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E5903519-D7C1-45F6-AD21-26909CE8D8B1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O3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R2" i="13" l="1"/>
  <c r="N2" i="13"/>
  <c r="M2" i="13" s="1"/>
  <c r="Y4" i="13"/>
  <c r="N3" i="13" l="1"/>
  <c r="AQ2" i="13"/>
  <c r="M3" i="13"/>
  <c r="L2" i="13"/>
  <c r="B5" i="13"/>
  <c r="C5" i="13"/>
  <c r="D5" i="13"/>
  <c r="AP2" i="13" l="1"/>
  <c r="K2" i="13"/>
  <c r="L3" i="13"/>
  <c r="Y5" i="13"/>
  <c r="AO2" i="13" l="1"/>
  <c r="K3" i="13"/>
  <c r="J2" i="13"/>
  <c r="B6" i="13"/>
  <c r="C6" i="13"/>
  <c r="D6" i="13"/>
  <c r="AN2" i="13" l="1"/>
  <c r="J3" i="13"/>
  <c r="I2" i="13"/>
  <c r="Y6" i="13"/>
  <c r="AM2" i="13" l="1"/>
  <c r="H2" i="13"/>
  <c r="I3" i="13"/>
  <c r="B7" i="13"/>
  <c r="C7" i="13"/>
  <c r="D7" i="13"/>
  <c r="AL2" i="13" l="1"/>
  <c r="G2" i="13"/>
  <c r="H3" i="13"/>
  <c r="Y7" i="13"/>
  <c r="AK2" i="13" l="1"/>
  <c r="F2" i="13"/>
  <c r="G3" i="13"/>
  <c r="B8" i="13"/>
  <c r="C8" i="13"/>
  <c r="D8" i="13"/>
  <c r="AJ2" i="13" l="1"/>
  <c r="F3" i="13"/>
  <c r="E2" i="13"/>
  <c r="Y8" i="13"/>
  <c r="AI2" i="13" l="1"/>
  <c r="E3" i="13"/>
  <c r="B9" i="13"/>
  <c r="C9" i="13"/>
  <c r="D9" i="13"/>
  <c r="AH2" i="13" l="1"/>
  <c r="Y9" i="13"/>
  <c r="AG2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B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D36" i="13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C39" i="13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B42" i="13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B49" i="13"/>
  <c r="D49" i="13"/>
  <c r="B50" i="13"/>
  <c r="C50" i="13"/>
  <c r="C65" i="13" s="1"/>
  <c r="C80" i="13" s="1"/>
  <c r="C95" i="13" s="1"/>
  <c r="D50" i="13"/>
  <c r="D65" i="13" s="1"/>
  <c r="D80" i="13" s="1"/>
  <c r="D95" i="13" s="1"/>
  <c r="D110" i="13" s="1"/>
  <c r="D51" i="13"/>
  <c r="C52" i="13"/>
  <c r="D52" i="13"/>
  <c r="B53" i="13"/>
  <c r="B68" i="13" s="1"/>
  <c r="B83" i="13" s="1"/>
  <c r="B98" i="13" s="1"/>
  <c r="C53" i="13"/>
  <c r="C68" i="13" s="1"/>
  <c r="C83" i="13" s="1"/>
  <c r="C98" i="13" s="1"/>
  <c r="C113" i="13" s="1"/>
  <c r="C54" i="13"/>
  <c r="B55" i="13"/>
  <c r="C55" i="13"/>
  <c r="D55" i="13"/>
  <c r="D70" i="13" s="1"/>
  <c r="D85" i="13" s="1"/>
  <c r="D100" i="13" s="1"/>
  <c r="B56" i="13"/>
  <c r="B71" i="13" s="1"/>
  <c r="B86" i="13" s="1"/>
  <c r="B101" i="13" s="1"/>
  <c r="B116" i="13" s="1"/>
  <c r="B57" i="13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B64" i="13"/>
  <c r="D64" i="13"/>
  <c r="B65" i="13"/>
  <c r="D66" i="13"/>
  <c r="C67" i="13"/>
  <c r="D67" i="13"/>
  <c r="D82" i="13" s="1"/>
  <c r="D97" i="13" s="1"/>
  <c r="D112" i="13" s="1"/>
  <c r="C69" i="13"/>
  <c r="B70" i="13"/>
  <c r="C70" i="13"/>
  <c r="C85" i="13" s="1"/>
  <c r="C100" i="13" s="1"/>
  <c r="C115" i="13" s="1"/>
  <c r="B72" i="13"/>
  <c r="D72" i="13"/>
  <c r="B73" i="13"/>
  <c r="C75" i="13"/>
  <c r="D75" i="13"/>
  <c r="D90" i="13" s="1"/>
  <c r="D105" i="13" s="1"/>
  <c r="D120" i="13" s="1"/>
  <c r="B79" i="13"/>
  <c r="D79" i="13"/>
  <c r="B80" i="13"/>
  <c r="D81" i="13"/>
  <c r="C82" i="13"/>
  <c r="C84" i="13"/>
  <c r="B85" i="13"/>
  <c r="B87" i="13"/>
  <c r="D87" i="13"/>
  <c r="B88" i="13"/>
  <c r="C90" i="13"/>
  <c r="B94" i="13"/>
  <c r="B109" i="13" s="1"/>
  <c r="D94" i="13"/>
  <c r="D109" i="13" s="1"/>
  <c r="B95" i="13"/>
  <c r="B110" i="13" s="1"/>
  <c r="D96" i="13"/>
  <c r="D111" i="13" s="1"/>
  <c r="C97" i="13"/>
  <c r="C112" i="13" s="1"/>
  <c r="C99" i="13"/>
  <c r="C114" i="13" s="1"/>
  <c r="B100" i="13"/>
  <c r="B115" i="13" s="1"/>
  <c r="B102" i="13"/>
  <c r="B117" i="13" s="1"/>
  <c r="D102" i="13"/>
  <c r="D117" i="13" s="1"/>
  <c r="B103" i="13"/>
  <c r="B118" i="13" s="1"/>
  <c r="C105" i="13"/>
  <c r="C120" i="13" s="1"/>
  <c r="C110" i="13"/>
  <c r="B113" i="13"/>
  <c r="D115" i="13"/>
  <c r="C118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E48" i="10"/>
  <c r="E63" i="10"/>
  <c r="E79" i="10"/>
  <c r="E94" i="10"/>
  <c r="E109" i="10"/>
  <c r="E124" i="10"/>
  <c r="E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D322" i="10"/>
  <c r="D337" i="10" s="1"/>
  <c r="E337" i="10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580" i="10"/>
  <c r="C595" i="10" s="1"/>
  <c r="C3" i="3"/>
  <c r="D3" i="3"/>
  <c r="D18" i="3" s="1"/>
  <c r="D33" i="3" s="1"/>
  <c r="D48" i="3" s="1"/>
  <c r="E3" i="3"/>
  <c r="E18" i="3" s="1"/>
  <c r="E33" i="3" s="1"/>
  <c r="E48" i="3" s="1"/>
  <c r="F3" i="3"/>
  <c r="G3" i="3"/>
  <c r="H3" i="3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M3" i="3"/>
  <c r="M18" i="3" s="1"/>
  <c r="M33" i="3" s="1"/>
  <c r="M48" i="3" s="1"/>
  <c r="N3" i="3"/>
  <c r="C18" i="3"/>
  <c r="F18" i="3"/>
  <c r="F33" i="3" s="1"/>
  <c r="F48" i="3" s="1"/>
  <c r="F64" i="3" s="1"/>
  <c r="G18" i="3"/>
  <c r="G33" i="3" s="1"/>
  <c r="G48" i="3" s="1"/>
  <c r="H18" i="3"/>
  <c r="I18" i="3"/>
  <c r="J18" i="3"/>
  <c r="K18" i="3"/>
  <c r="N18" i="3"/>
  <c r="N33" i="3" s="1"/>
  <c r="N48" i="3" s="1"/>
  <c r="N64" i="3" s="1"/>
  <c r="C33" i="3"/>
  <c r="H33" i="3"/>
  <c r="H48" i="3" s="1"/>
  <c r="H64" i="3" s="1"/>
  <c r="I33" i="3"/>
  <c r="I48" i="3" s="1"/>
  <c r="I64" i="3" s="1"/>
  <c r="J33" i="3"/>
  <c r="K33" i="3"/>
  <c r="C48" i="3"/>
  <c r="C64" i="3" s="1"/>
  <c r="J48" i="3"/>
  <c r="J64" i="3" s="1"/>
  <c r="K48" i="3"/>
  <c r="K64" i="3" s="1"/>
  <c r="D64" i="3"/>
  <c r="E64" i="3"/>
  <c r="G64" i="3"/>
  <c r="M64" i="3"/>
  <c r="M79" i="3" s="1"/>
  <c r="M94" i="3" s="1"/>
  <c r="M109" i="3" s="1"/>
  <c r="M125" i="3" s="1"/>
  <c r="C79" i="3"/>
  <c r="D79" i="3"/>
  <c r="E79" i="3"/>
  <c r="F79" i="3"/>
  <c r="G79" i="3"/>
  <c r="H79" i="3"/>
  <c r="I79" i="3"/>
  <c r="J79" i="3"/>
  <c r="K79" i="3"/>
  <c r="N79" i="3"/>
  <c r="C94" i="3"/>
  <c r="D94" i="3"/>
  <c r="E94" i="3"/>
  <c r="F94" i="3"/>
  <c r="G94" i="3"/>
  <c r="H94" i="3"/>
  <c r="I94" i="3"/>
  <c r="J94" i="3"/>
  <c r="K94" i="3"/>
  <c r="N94" i="3"/>
  <c r="C109" i="3"/>
  <c r="D109" i="3"/>
  <c r="E109" i="3"/>
  <c r="F109" i="3"/>
  <c r="G109" i="3"/>
  <c r="H109" i="3"/>
  <c r="I109" i="3"/>
  <c r="J109" i="3"/>
  <c r="K109" i="3"/>
  <c r="N109" i="3"/>
  <c r="C125" i="3"/>
  <c r="D125" i="3"/>
  <c r="E125" i="3"/>
  <c r="F125" i="3"/>
  <c r="G125" i="3"/>
  <c r="H125" i="3"/>
  <c r="I125" i="3"/>
  <c r="J125" i="3"/>
  <c r="K125" i="3"/>
  <c r="N125" i="3"/>
  <c r="C140" i="3"/>
  <c r="D140" i="3"/>
  <c r="E140" i="3"/>
  <c r="F140" i="3"/>
  <c r="G140" i="3"/>
  <c r="H140" i="3"/>
  <c r="H155" i="3" s="1"/>
  <c r="H170" i="3" s="1"/>
  <c r="H186" i="3" s="1"/>
  <c r="H201" i="3" s="1"/>
  <c r="H216" i="3" s="1"/>
  <c r="H231" i="3" s="1"/>
  <c r="H247" i="3" s="1"/>
  <c r="I140" i="3"/>
  <c r="J140" i="3"/>
  <c r="K140" i="3"/>
  <c r="M140" i="3"/>
  <c r="N140" i="3"/>
  <c r="C155" i="3"/>
  <c r="D155" i="3"/>
  <c r="E155" i="3"/>
  <c r="F155" i="3"/>
  <c r="G155" i="3"/>
  <c r="I155" i="3"/>
  <c r="J155" i="3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K155" i="3"/>
  <c r="M155" i="3"/>
  <c r="N155" i="3"/>
  <c r="C170" i="3"/>
  <c r="D170" i="3"/>
  <c r="D186" i="3" s="1"/>
  <c r="D201" i="3" s="1"/>
  <c r="D216" i="3" s="1"/>
  <c r="E170" i="3"/>
  <c r="F170" i="3"/>
  <c r="G170" i="3"/>
  <c r="I170" i="3"/>
  <c r="K170" i="3"/>
  <c r="L170" i="3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170" i="3"/>
  <c r="N170" i="3"/>
  <c r="C186" i="3"/>
  <c r="E186" i="3"/>
  <c r="F186" i="3"/>
  <c r="F201" i="3" s="1"/>
  <c r="F216" i="3" s="1"/>
  <c r="G186" i="3"/>
  <c r="I186" i="3"/>
  <c r="K186" i="3"/>
  <c r="M186" i="3"/>
  <c r="N186" i="3"/>
  <c r="N201" i="3" s="1"/>
  <c r="N216" i="3" s="1"/>
  <c r="C201" i="3"/>
  <c r="E201" i="3"/>
  <c r="G201" i="3"/>
  <c r="I201" i="3"/>
  <c r="K201" i="3"/>
  <c r="M201" i="3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E216" i="3"/>
  <c r="G216" i="3"/>
  <c r="I216" i="3"/>
  <c r="K216" i="3"/>
  <c r="M216" i="3"/>
  <c r="D231" i="3"/>
  <c r="D247" i="3" s="1"/>
  <c r="D262" i="3" s="1"/>
  <c r="D277" i="3" s="1"/>
  <c r="E231" i="3"/>
  <c r="F231" i="3"/>
  <c r="G231" i="3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K231" i="3"/>
  <c r="M231" i="3"/>
  <c r="N231" i="3"/>
  <c r="E247" i="3"/>
  <c r="F247" i="3"/>
  <c r="F262" i="3" s="1"/>
  <c r="F277" i="3" s="1"/>
  <c r="F292" i="3" s="1"/>
  <c r="G247" i="3"/>
  <c r="K247" i="3"/>
  <c r="K262" i="3" s="1"/>
  <c r="K277" i="3" s="1"/>
  <c r="K292" i="3" s="1"/>
  <c r="K308" i="3" s="1"/>
  <c r="K323" i="3" s="1"/>
  <c r="K338" i="3" s="1"/>
  <c r="K353" i="3" s="1"/>
  <c r="M247" i="3"/>
  <c r="N247" i="3"/>
  <c r="N262" i="3" s="1"/>
  <c r="N277" i="3" s="1"/>
  <c r="N292" i="3" s="1"/>
  <c r="E262" i="3"/>
  <c r="E277" i="3" s="1"/>
  <c r="E292" i="3" s="1"/>
  <c r="E308" i="3" s="1"/>
  <c r="E323" i="3" s="1"/>
  <c r="E338" i="3" s="1"/>
  <c r="E353" i="3" s="1"/>
  <c r="G262" i="3"/>
  <c r="H262" i="3"/>
  <c r="H277" i="3" s="1"/>
  <c r="H292" i="3" s="1"/>
  <c r="H308" i="3" s="1"/>
  <c r="M262" i="3"/>
  <c r="M277" i="3" s="1"/>
  <c r="M292" i="3" s="1"/>
  <c r="M308" i="3" s="1"/>
  <c r="M323" i="3" s="1"/>
  <c r="M338" i="3" s="1"/>
  <c r="M353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D292" i="3"/>
  <c r="D308" i="3" s="1"/>
  <c r="D323" i="3" s="1"/>
  <c r="D338" i="3" s="1"/>
  <c r="F308" i="3"/>
  <c r="F323" i="3" s="1"/>
  <c r="F338" i="3" s="1"/>
  <c r="N308" i="3"/>
  <c r="N323" i="3" s="1"/>
  <c r="N338" i="3" s="1"/>
  <c r="H323" i="3"/>
  <c r="H338" i="3" s="1"/>
  <c r="H353" i="3" s="1"/>
  <c r="D353" i="3"/>
  <c r="F353" i="3"/>
  <c r="N353" i="3"/>
  <c r="C369" i="3"/>
  <c r="D369" i="3"/>
  <c r="E369" i="3"/>
  <c r="F369" i="3"/>
  <c r="F384" i="3" s="1"/>
  <c r="F399" i="3" s="1"/>
  <c r="F414" i="3" s="1"/>
  <c r="H369" i="3"/>
  <c r="K369" i="3"/>
  <c r="M369" i="3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384" i="3"/>
  <c r="C399" i="3" s="1"/>
  <c r="C414" i="3" s="1"/>
  <c r="C430" i="3" s="1"/>
  <c r="C445" i="3" s="1"/>
  <c r="C460" i="3" s="1"/>
  <c r="C475" i="3" s="1"/>
  <c r="C491" i="3" s="1"/>
  <c r="D384" i="3"/>
  <c r="E384" i="3"/>
  <c r="H384" i="3"/>
  <c r="H399" i="3" s="1"/>
  <c r="H414" i="3" s="1"/>
  <c r="H430" i="3" s="1"/>
  <c r="K384" i="3"/>
  <c r="K399" i="3" s="1"/>
  <c r="K414" i="3" s="1"/>
  <c r="K430" i="3" s="1"/>
  <c r="K445" i="3" s="1"/>
  <c r="K460" i="3" s="1"/>
  <c r="K475" i="3" s="1"/>
  <c r="K491" i="3" s="1"/>
  <c r="M384" i="3"/>
  <c r="D399" i="3"/>
  <c r="E399" i="3"/>
  <c r="E414" i="3" s="1"/>
  <c r="E430" i="3" s="1"/>
  <c r="E445" i="3" s="1"/>
  <c r="E460" i="3" s="1"/>
  <c r="E475" i="3" s="1"/>
  <c r="M399" i="3"/>
  <c r="M414" i="3" s="1"/>
  <c r="M430" i="3" s="1"/>
  <c r="M445" i="3" s="1"/>
  <c r="M460" i="3" s="1"/>
  <c r="M475" i="3" s="1"/>
  <c r="D414" i="3"/>
  <c r="D430" i="3" s="1"/>
  <c r="D445" i="3" s="1"/>
  <c r="D460" i="3" s="1"/>
  <c r="F430" i="3"/>
  <c r="F445" i="3" s="1"/>
  <c r="F460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D475" i="3"/>
  <c r="F475" i="3"/>
  <c r="F491" i="3" s="1"/>
  <c r="F506" i="3" s="1"/>
  <c r="F521" i="3" s="1"/>
  <c r="F536" i="3" s="1"/>
  <c r="F552" i="3" s="1"/>
  <c r="F567" i="3" s="1"/>
  <c r="F582" i="3" s="1"/>
  <c r="F597" i="3" s="1"/>
  <c r="G475" i="3"/>
  <c r="I475" i="3"/>
  <c r="J475" i="3"/>
  <c r="J491" i="3" s="1"/>
  <c r="J506" i="3" s="1"/>
  <c r="J521" i="3" s="1"/>
  <c r="J536" i="3" s="1"/>
  <c r="J552" i="3" s="1"/>
  <c r="J567" i="3" s="1"/>
  <c r="J582" i="3" s="1"/>
  <c r="J597" i="3" s="1"/>
  <c r="D491" i="3"/>
  <c r="D506" i="3" s="1"/>
  <c r="D521" i="3" s="1"/>
  <c r="D536" i="3" s="1"/>
  <c r="D552" i="3" s="1"/>
  <c r="D567" i="3" s="1"/>
  <c r="D582" i="3" s="1"/>
  <c r="D597" i="3" s="1"/>
  <c r="E491" i="3"/>
  <c r="E506" i="3" s="1"/>
  <c r="G491" i="3"/>
  <c r="I491" i="3"/>
  <c r="I506" i="3" s="1"/>
  <c r="I521" i="3" s="1"/>
  <c r="I536" i="3" s="1"/>
  <c r="M491" i="3"/>
  <c r="M506" i="3" s="1"/>
  <c r="M521" i="3" s="1"/>
  <c r="M536" i="3" s="1"/>
  <c r="M552" i="3" s="1"/>
  <c r="M567" i="3" s="1"/>
  <c r="M582" i="3" s="1"/>
  <c r="M597" i="3" s="1"/>
  <c r="C506" i="3"/>
  <c r="C521" i="3" s="1"/>
  <c r="C536" i="3" s="1"/>
  <c r="C552" i="3" s="1"/>
  <c r="G506" i="3"/>
  <c r="G521" i="3" s="1"/>
  <c r="K506" i="3"/>
  <c r="K521" i="3" s="1"/>
  <c r="K536" i="3" s="1"/>
  <c r="K552" i="3" s="1"/>
  <c r="K567" i="3" s="1"/>
  <c r="K582" i="3" s="1"/>
  <c r="K597" i="3" s="1"/>
  <c r="E521" i="3"/>
  <c r="E536" i="3" s="1"/>
  <c r="E552" i="3" s="1"/>
  <c r="E567" i="3" s="1"/>
  <c r="G536" i="3"/>
  <c r="G552" i="3" s="1"/>
  <c r="G567" i="3" s="1"/>
  <c r="G582" i="3" s="1"/>
  <c r="I552" i="3"/>
  <c r="I567" i="3" s="1"/>
  <c r="I582" i="3" s="1"/>
  <c r="I597" i="3" s="1"/>
  <c r="C567" i="3"/>
  <c r="C582" i="3" s="1"/>
  <c r="C597" i="3" s="1"/>
  <c r="E582" i="3"/>
  <c r="E597" i="3"/>
  <c r="G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/>
  <c r="A20" i="2" s="1"/>
  <c r="A21" i="2" s="1"/>
  <c r="A22" i="2" s="1"/>
  <c r="A23" i="2" s="1"/>
  <c r="A24" i="2" s="1"/>
  <c r="A25" i="2" s="1"/>
  <c r="A26" i="2" s="1"/>
  <c r="A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/>
  <c r="A92" i="2"/>
  <c r="A93" i="2"/>
  <c r="A94" i="2"/>
  <c r="A95" i="2" s="1"/>
  <c r="A96" i="2" s="1"/>
  <c r="A97" i="2" s="1"/>
  <c r="A98" i="2" s="1"/>
  <c r="A99" i="2" s="1"/>
  <c r="A100" i="2"/>
  <c r="B100" i="2"/>
  <c r="A101" i="2"/>
  <c r="B101" i="2"/>
  <c r="A102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A103" i="2"/>
  <c r="A104" i="2"/>
  <c r="A105" i="2"/>
  <c r="A106" i="2"/>
  <c r="A107" i="2"/>
  <c r="A108" i="2"/>
  <c r="A109" i="2"/>
  <c r="A110" i="2"/>
  <c r="A111" i="2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/>
  <c r="A116" i="2"/>
  <c r="A117" i="2"/>
  <c r="A118" i="2"/>
  <c r="A119" i="2"/>
  <c r="A120" i="2"/>
  <c r="A121" i="2"/>
  <c r="A122" i="2"/>
  <c r="A123" i="2" s="1"/>
  <c r="A124" i="2"/>
  <c r="B124" i="2"/>
  <c r="A125" i="2"/>
  <c r="B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/>
  <c r="B164" i="2"/>
  <c r="B165" i="2"/>
  <c r="B166" i="2"/>
  <c r="B167" i="2"/>
  <c r="B168" i="2"/>
  <c r="B169" i="2"/>
  <c r="B170" i="2"/>
  <c r="B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B184" i="2"/>
  <c r="B185" i="2"/>
  <c r="A186" i="2"/>
  <c r="B186" i="2"/>
  <c r="A187" i="2"/>
  <c r="A188" i="2" s="1"/>
  <c r="A189" i="2" s="1"/>
  <c r="A190" i="2" s="1"/>
  <c r="A191" i="2" s="1"/>
  <c r="A192" i="2" s="1"/>
  <c r="A193" i="2" s="1"/>
  <c r="A194" i="2" s="1"/>
  <c r="A195" i="2" s="1"/>
  <c r="B187" i="2"/>
  <c r="B188" i="2"/>
  <c r="B189" i="2"/>
  <c r="B190" i="2"/>
  <c r="B191" i="2"/>
  <c r="B192" i="2"/>
  <c r="B193" i="2"/>
  <c r="B194" i="2"/>
  <c r="B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/>
  <c r="A213" i="2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F2" i="13" l="1"/>
  <c r="AT4" i="2"/>
  <c r="AU4" i="2"/>
  <c r="AV4" i="2"/>
  <c r="AW4" i="2"/>
  <c r="GB3" i="1"/>
  <c r="D3" i="1" s="1"/>
  <c r="D4" i="2" s="1"/>
  <c r="C4" i="2"/>
  <c r="M17" i="13"/>
  <c r="N32" i="13"/>
  <c r="N47" i="13" s="1"/>
  <c r="N62" i="13" s="1"/>
  <c r="GA3" i="1"/>
  <c r="AE2" i="13" l="1"/>
  <c r="M32" i="13"/>
  <c r="M47" i="13" s="1"/>
  <c r="M62" i="13" s="1"/>
  <c r="L17" i="13"/>
  <c r="A4" i="1"/>
  <c r="B4" i="1"/>
  <c r="C4" i="1"/>
  <c r="AD2" i="13" l="1"/>
  <c r="AT5" i="2"/>
  <c r="AU5" i="2"/>
  <c r="AV5" i="2"/>
  <c r="AW5" i="2"/>
  <c r="G5" i="2"/>
  <c r="F5" i="2"/>
  <c r="GB4" i="1"/>
  <c r="D4" i="1" s="1"/>
  <c r="D5" i="2" s="1"/>
  <c r="C5" i="2"/>
  <c r="L32" i="13"/>
  <c r="L47" i="13" s="1"/>
  <c r="L62" i="13" s="1"/>
  <c r="K17" i="13"/>
  <c r="GA4" i="1"/>
  <c r="AC2" i="13" l="1"/>
  <c r="K32" i="13"/>
  <c r="K47" i="13" s="1"/>
  <c r="K62" i="13" s="1"/>
  <c r="J17" i="13"/>
  <c r="A5" i="1"/>
  <c r="B5" i="1"/>
  <c r="C5" i="1"/>
  <c r="AB2" i="13" l="1"/>
  <c r="AT6" i="2"/>
  <c r="AU6" i="2"/>
  <c r="AV6" i="2"/>
  <c r="AW6" i="2"/>
  <c r="G6" i="2"/>
  <c r="F6" i="2"/>
  <c r="GB5" i="1"/>
  <c r="D5" i="1" s="1"/>
  <c r="D6" i="2" s="1"/>
  <c r="I17" i="13"/>
  <c r="J32" i="13"/>
  <c r="J47" i="13" s="1"/>
  <c r="J62" i="13" s="1"/>
  <c r="C6" i="2"/>
  <c r="GA5" i="1"/>
  <c r="AA2" i="13" l="1"/>
  <c r="I32" i="13"/>
  <c r="I47" i="13" s="1"/>
  <c r="I62" i="13" s="1"/>
  <c r="H17" i="13"/>
  <c r="A6" i="1"/>
  <c r="B6" i="1"/>
  <c r="C6" i="1"/>
  <c r="Z2" i="13" l="1"/>
  <c r="AT7" i="2"/>
  <c r="AU7" i="2"/>
  <c r="AV7" i="2"/>
  <c r="AW7" i="2"/>
  <c r="G7" i="2"/>
  <c r="F7" i="2"/>
  <c r="GB6" i="1"/>
  <c r="D6" i="1" s="1"/>
  <c r="D7" i="2" s="1"/>
  <c r="G17" i="13"/>
  <c r="H32" i="13"/>
  <c r="H47" i="13" s="1"/>
  <c r="H62" i="13" s="1"/>
  <c r="C7" i="2"/>
  <c r="GA6" i="1"/>
  <c r="F17" i="13" l="1"/>
  <c r="G32" i="13"/>
  <c r="G47" i="13" s="1"/>
  <c r="G62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17" i="2"/>
  <c r="B11" i="3"/>
  <c r="C12" i="3"/>
  <c r="C28" i="10"/>
  <c r="B27" i="10"/>
  <c r="B43" i="10"/>
  <c r="B11" i="10"/>
  <c r="C12" i="10"/>
  <c r="C28" i="3"/>
  <c r="B43" i="3"/>
  <c r="B27" i="3"/>
  <c r="GA16" i="1"/>
  <c r="B26" i="10" l="1"/>
  <c r="C27" i="10"/>
  <c r="C43" i="3"/>
  <c r="B58" i="3"/>
  <c r="B42" i="3"/>
  <c r="B26" i="3"/>
  <c r="C27" i="3"/>
  <c r="B10" i="10"/>
  <c r="C11" i="10"/>
  <c r="B10" i="3"/>
  <c r="C11" i="3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57" i="3"/>
  <c r="B74" i="3"/>
  <c r="C58" i="3"/>
  <c r="B41" i="10"/>
  <c r="C42" i="10"/>
  <c r="C42" i="3"/>
  <c r="B41" i="3"/>
  <c r="C18" i="2"/>
  <c r="B9" i="10"/>
  <c r="C10" i="10"/>
  <c r="B57" i="10"/>
  <c r="B73" i="10"/>
  <c r="C58" i="10"/>
  <c r="C10" i="3"/>
  <c r="B9" i="3"/>
  <c r="C26" i="3"/>
  <c r="B25" i="3"/>
  <c r="C26" i="10"/>
  <c r="B25" i="10"/>
  <c r="GA17" i="1"/>
  <c r="B8" i="3" l="1"/>
  <c r="C9" i="3"/>
  <c r="B24" i="10"/>
  <c r="C25" i="10"/>
  <c r="C9" i="10"/>
  <c r="B8" i="10"/>
  <c r="B40" i="10"/>
  <c r="C41" i="10"/>
  <c r="C41" i="3"/>
  <c r="B40" i="3"/>
  <c r="B24" i="3"/>
  <c r="C25" i="3"/>
  <c r="B73" i="3"/>
  <c r="C74" i="3"/>
  <c r="B89" i="3"/>
  <c r="B56" i="3"/>
  <c r="C57" i="3"/>
  <c r="C73" i="10"/>
  <c r="B72" i="10"/>
  <c r="B89" i="10"/>
  <c r="B56" i="10"/>
  <c r="C57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39" i="10"/>
  <c r="C40" i="10"/>
  <c r="B71" i="10"/>
  <c r="C72" i="10"/>
  <c r="B23" i="3"/>
  <c r="C24" i="3"/>
  <c r="B7" i="10"/>
  <c r="C8" i="10"/>
  <c r="C19" i="2"/>
  <c r="B55" i="3"/>
  <c r="C56" i="3"/>
  <c r="B72" i="3"/>
  <c r="C73" i="3"/>
  <c r="B23" i="10"/>
  <c r="C24" i="10"/>
  <c r="C8" i="3"/>
  <c r="B7" i="3"/>
  <c r="C89" i="3"/>
  <c r="B104" i="3"/>
  <c r="B88" i="3"/>
  <c r="C56" i="10"/>
  <c r="B55" i="10"/>
  <c r="B39" i="3"/>
  <c r="C40" i="3"/>
  <c r="B88" i="10"/>
  <c r="B104" i="10"/>
  <c r="C89" i="10"/>
  <c r="GA18" i="1"/>
  <c r="B87" i="3" l="1"/>
  <c r="C88" i="3"/>
  <c r="B22" i="10"/>
  <c r="C23" i="10"/>
  <c r="B22" i="3"/>
  <c r="C23" i="3"/>
  <c r="B54" i="10"/>
  <c r="C55" i="10"/>
  <c r="B103" i="10"/>
  <c r="B119" i="10"/>
  <c r="C104" i="10"/>
  <c r="C39" i="3"/>
  <c r="B38" i="3"/>
  <c r="B87" i="10"/>
  <c r="C88" i="10"/>
  <c r="C71" i="10"/>
  <c r="B70" i="10"/>
  <c r="C104" i="3"/>
  <c r="B119" i="3"/>
  <c r="B103" i="3"/>
  <c r="B71" i="3"/>
  <c r="C72" i="3"/>
  <c r="C55" i="3"/>
  <c r="B54" i="3"/>
  <c r="C7" i="10"/>
  <c r="B6" i="10"/>
  <c r="C7" i="3"/>
  <c r="B6" i="3"/>
  <c r="B38" i="10"/>
  <c r="C39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B134" i="10"/>
  <c r="C119" i="10"/>
  <c r="B118" i="10"/>
  <c r="C87" i="3"/>
  <c r="B86" i="3"/>
  <c r="B86" i="10"/>
  <c r="C87" i="10"/>
  <c r="B102" i="10"/>
  <c r="C103" i="10"/>
  <c r="C20" i="2"/>
  <c r="B53" i="3"/>
  <c r="C54" i="3"/>
  <c r="B118" i="3"/>
  <c r="C119" i="3"/>
  <c r="B135" i="3"/>
  <c r="C54" i="10"/>
  <c r="B53" i="10"/>
  <c r="B21" i="10"/>
  <c r="C22" i="10"/>
  <c r="B5" i="10"/>
  <c r="C6" i="10"/>
  <c r="B37" i="3"/>
  <c r="C38" i="3"/>
  <c r="C22" i="3"/>
  <c r="B21" i="3"/>
  <c r="C6" i="3"/>
  <c r="B5" i="3"/>
  <c r="B37" i="10"/>
  <c r="C38" i="10"/>
  <c r="B102" i="3"/>
  <c r="C103" i="3"/>
  <c r="B69" i="10"/>
  <c r="C70" i="10"/>
  <c r="B70" i="3"/>
  <c r="C71" i="3"/>
  <c r="GA19" i="1"/>
  <c r="B20" i="3" l="1"/>
  <c r="C21" i="3"/>
  <c r="D21" i="3"/>
  <c r="C37" i="3"/>
  <c r="B36" i="3"/>
  <c r="B85" i="3"/>
  <c r="C86" i="3"/>
  <c r="B69" i="3"/>
  <c r="C70" i="3"/>
  <c r="C37" i="10"/>
  <c r="B36" i="10"/>
  <c r="B134" i="3"/>
  <c r="C135" i="3"/>
  <c r="B150" i="3"/>
  <c r="B68" i="10"/>
  <c r="C69" i="10"/>
  <c r="B4" i="10"/>
  <c r="C4" i="10" s="1"/>
  <c r="C5" i="10"/>
  <c r="B117" i="3"/>
  <c r="C118" i="3"/>
  <c r="C102" i="3"/>
  <c r="B101" i="3"/>
  <c r="C5" i="3"/>
  <c r="D5" i="3"/>
  <c r="B4" i="3"/>
  <c r="B20" i="10"/>
  <c r="C21" i="10"/>
  <c r="C53" i="3"/>
  <c r="B52" i="3"/>
  <c r="C102" i="10"/>
  <c r="B101" i="10"/>
  <c r="C118" i="10"/>
  <c r="B117" i="10"/>
  <c r="C53" i="10"/>
  <c r="B52" i="10"/>
  <c r="B85" i="10"/>
  <c r="C86" i="10"/>
  <c r="B133" i="10"/>
  <c r="C134" i="10"/>
  <c r="B149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4" i="3"/>
  <c r="D4" i="3"/>
  <c r="B67" i="10"/>
  <c r="C68" i="10"/>
  <c r="C20" i="3"/>
  <c r="D20" i="3"/>
  <c r="B19" i="3"/>
  <c r="B51" i="10"/>
  <c r="C52" i="10"/>
  <c r="B116" i="10"/>
  <c r="C117" i="10"/>
  <c r="B116" i="3"/>
  <c r="C117" i="3"/>
  <c r="B84" i="3"/>
  <c r="C85" i="3"/>
  <c r="B148" i="10"/>
  <c r="B165" i="10"/>
  <c r="C149" i="10"/>
  <c r="C150" i="3"/>
  <c r="B165" i="3"/>
  <c r="B149" i="3"/>
  <c r="B100" i="10"/>
  <c r="C101" i="10"/>
  <c r="C52" i="3"/>
  <c r="B51" i="3"/>
  <c r="C20" i="10"/>
  <c r="B19" i="10"/>
  <c r="C19" i="10" s="1"/>
  <c r="C69" i="3"/>
  <c r="B68" i="3"/>
  <c r="B35" i="3"/>
  <c r="D36" i="3"/>
  <c r="C36" i="3"/>
  <c r="C21" i="2"/>
  <c r="B132" i="10"/>
  <c r="C133" i="10"/>
  <c r="C101" i="3"/>
  <c r="B100" i="3"/>
  <c r="B133" i="3"/>
  <c r="C134" i="3"/>
  <c r="C85" i="10"/>
  <c r="B84" i="10"/>
  <c r="B35" i="10"/>
  <c r="C36" i="10"/>
  <c r="GA20" i="1"/>
  <c r="C19" i="3" l="1"/>
  <c r="D19" i="3"/>
  <c r="D22" i="3"/>
  <c r="D37" i="3"/>
  <c r="D7" i="3"/>
  <c r="C35" i="10"/>
  <c r="B34" i="10"/>
  <c r="C34" i="10" s="1"/>
  <c r="B83" i="10"/>
  <c r="C84" i="10"/>
  <c r="D52" i="3"/>
  <c r="B83" i="3"/>
  <c r="C84" i="3"/>
  <c r="B115" i="10"/>
  <c r="C116" i="10"/>
  <c r="B147" i="10"/>
  <c r="C148" i="10"/>
  <c r="C35" i="3"/>
  <c r="D35" i="3"/>
  <c r="B34" i="3"/>
  <c r="B50" i="3"/>
  <c r="C51" i="3"/>
  <c r="D51" i="3"/>
  <c r="C116" i="3"/>
  <c r="B115" i="3"/>
  <c r="B66" i="10"/>
  <c r="C67" i="10"/>
  <c r="B132" i="3"/>
  <c r="C133" i="3"/>
  <c r="B50" i="10"/>
  <c r="C51" i="10"/>
  <c r="C100" i="3"/>
  <c r="B99" i="3"/>
  <c r="C100" i="10"/>
  <c r="B99" i="10"/>
  <c r="C165" i="3"/>
  <c r="B180" i="3"/>
  <c r="B164" i="3"/>
  <c r="B164" i="10"/>
  <c r="B180" i="10"/>
  <c r="C165" i="10"/>
  <c r="B131" i="10"/>
  <c r="C132" i="10"/>
  <c r="B67" i="3"/>
  <c r="C68" i="3"/>
  <c r="D68" i="3"/>
  <c r="B148" i="3"/>
  <c r="C14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67" i="3"/>
  <c r="D67" i="3"/>
  <c r="B66" i="3"/>
  <c r="C180" i="10"/>
  <c r="B179" i="10"/>
  <c r="B195" i="10"/>
  <c r="B98" i="10"/>
  <c r="C99" i="10"/>
  <c r="B114" i="3"/>
  <c r="C115" i="3"/>
  <c r="B163" i="3"/>
  <c r="C164" i="3"/>
  <c r="B163" i="10"/>
  <c r="C164" i="10"/>
  <c r="B49" i="10"/>
  <c r="C49" i="10" s="1"/>
  <c r="C50" i="10"/>
  <c r="B65" i="10"/>
  <c r="C66" i="10"/>
  <c r="B130" i="10"/>
  <c r="C131" i="10"/>
  <c r="D34" i="3"/>
  <c r="C34" i="3"/>
  <c r="B146" i="10"/>
  <c r="C147" i="10"/>
  <c r="B147" i="3"/>
  <c r="C148" i="3"/>
  <c r="C180" i="3"/>
  <c r="B196" i="3"/>
  <c r="B179" i="3"/>
  <c r="B98" i="3"/>
  <c r="C99" i="3"/>
  <c r="B49" i="3"/>
  <c r="C50" i="3"/>
  <c r="D50" i="3"/>
  <c r="C132" i="3"/>
  <c r="B131" i="3"/>
  <c r="B114" i="10"/>
  <c r="C115" i="10"/>
  <c r="C83" i="10"/>
  <c r="B82" i="10"/>
  <c r="C22" i="2"/>
  <c r="C83" i="3"/>
  <c r="B82" i="3"/>
  <c r="D83" i="3"/>
  <c r="GA21" i="1"/>
  <c r="B81" i="10" l="1"/>
  <c r="C82" i="10"/>
  <c r="C146" i="10"/>
  <c r="B145" i="10"/>
  <c r="B178" i="3"/>
  <c r="C179" i="3"/>
  <c r="C163" i="10"/>
  <c r="B162" i="10"/>
  <c r="B81" i="3"/>
  <c r="C82" i="3"/>
  <c r="D82" i="3"/>
  <c r="C98" i="3"/>
  <c r="B97" i="3"/>
  <c r="D98" i="3"/>
  <c r="B113" i="10"/>
  <c r="C114" i="10"/>
  <c r="C49" i="3"/>
  <c r="D49" i="3"/>
  <c r="D99" i="3"/>
  <c r="D69" i="3"/>
  <c r="D38" i="3"/>
  <c r="D53" i="3"/>
  <c r="D84" i="3"/>
  <c r="D8" i="3"/>
  <c r="D23" i="3"/>
  <c r="B130" i="3"/>
  <c r="C131" i="3"/>
  <c r="C147" i="3"/>
  <c r="B146" i="3"/>
  <c r="C65" i="10"/>
  <c r="B64" i="10"/>
  <c r="C64" i="10" s="1"/>
  <c r="C114" i="3"/>
  <c r="D114" i="3"/>
  <c r="B113" i="3"/>
  <c r="B97" i="10"/>
  <c r="C98" i="10"/>
  <c r="B195" i="3"/>
  <c r="C196" i="3"/>
  <c r="B211" i="3"/>
  <c r="C163" i="3"/>
  <c r="B162" i="3"/>
  <c r="B194" i="10"/>
  <c r="B210" i="10"/>
  <c r="C195" i="10"/>
  <c r="C130" i="10"/>
  <c r="B129" i="10"/>
  <c r="B178" i="10"/>
  <c r="C179" i="10"/>
  <c r="B65" i="3"/>
  <c r="C66" i="3"/>
  <c r="D66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D65" i="3"/>
  <c r="C65" i="3"/>
  <c r="B193" i="10"/>
  <c r="C194" i="10"/>
  <c r="B145" i="3"/>
  <c r="C146" i="3"/>
  <c r="C178" i="10"/>
  <c r="B177" i="10"/>
  <c r="B161" i="3"/>
  <c r="C162" i="3"/>
  <c r="B194" i="3"/>
  <c r="C195" i="3"/>
  <c r="B128" i="10"/>
  <c r="C129" i="10"/>
  <c r="C113" i="3"/>
  <c r="B112" i="3"/>
  <c r="D113" i="3"/>
  <c r="B96" i="3"/>
  <c r="C97" i="3"/>
  <c r="D97" i="3"/>
  <c r="B144" i="10"/>
  <c r="C145" i="10"/>
  <c r="C81" i="3"/>
  <c r="D81" i="3"/>
  <c r="B80" i="3"/>
  <c r="B161" i="10"/>
  <c r="C162" i="10"/>
  <c r="C23" i="2"/>
  <c r="C178" i="3"/>
  <c r="B177" i="3"/>
  <c r="B80" i="10"/>
  <c r="C80" i="10" s="1"/>
  <c r="C81" i="10"/>
  <c r="C211" i="3"/>
  <c r="B226" i="3"/>
  <c r="B210" i="3"/>
  <c r="B209" i="10"/>
  <c r="B225" i="10"/>
  <c r="C210" i="10"/>
  <c r="B96" i="10"/>
  <c r="C97" i="10"/>
  <c r="C130" i="3"/>
  <c r="D130" i="3"/>
  <c r="B129" i="3"/>
  <c r="C113" i="10"/>
  <c r="B112" i="10"/>
  <c r="GA22" i="1"/>
  <c r="D146" i="3" l="1"/>
  <c r="B95" i="10"/>
  <c r="C95" i="10" s="1"/>
  <c r="C96" i="10"/>
  <c r="B193" i="3"/>
  <c r="C194" i="3"/>
  <c r="B176" i="10"/>
  <c r="C177" i="10"/>
  <c r="D85" i="3"/>
  <c r="D54" i="3"/>
  <c r="D24" i="3"/>
  <c r="D70" i="3"/>
  <c r="D100" i="3"/>
  <c r="D131" i="3"/>
  <c r="D39" i="3"/>
  <c r="D115" i="3"/>
  <c r="C96" i="3"/>
  <c r="D96" i="3"/>
  <c r="B95" i="3"/>
  <c r="B111" i="10"/>
  <c r="C112" i="10"/>
  <c r="B241" i="10"/>
  <c r="C225" i="10"/>
  <c r="B224" i="10"/>
  <c r="C128" i="10"/>
  <c r="B127" i="10"/>
  <c r="B208" i="10"/>
  <c r="C209" i="10"/>
  <c r="C80" i="3"/>
  <c r="D80" i="3"/>
  <c r="B192" i="10"/>
  <c r="C193" i="10"/>
  <c r="B225" i="3"/>
  <c r="C226" i="3"/>
  <c r="B241" i="3"/>
  <c r="C129" i="3"/>
  <c r="B128" i="3"/>
  <c r="D129" i="3"/>
  <c r="C161" i="10"/>
  <c r="B160" i="10"/>
  <c r="B143" i="10"/>
  <c r="C144" i="10"/>
  <c r="B111" i="3"/>
  <c r="C112" i="3"/>
  <c r="D112" i="3"/>
  <c r="C145" i="3"/>
  <c r="D145" i="3"/>
  <c r="B144" i="3"/>
  <c r="B209" i="3"/>
  <c r="C210" i="3"/>
  <c r="C177" i="3"/>
  <c r="B176" i="3"/>
  <c r="B160" i="3"/>
  <c r="C161" i="3"/>
  <c r="D161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59" i="3"/>
  <c r="C160" i="3"/>
  <c r="D160" i="3"/>
  <c r="B142" i="10"/>
  <c r="C143" i="10"/>
  <c r="B224" i="3"/>
  <c r="C225" i="3"/>
  <c r="C111" i="10"/>
  <c r="B110" i="10"/>
  <c r="C110" i="10" s="1"/>
  <c r="C176" i="3"/>
  <c r="D176" i="3"/>
  <c r="B175" i="3"/>
  <c r="C144" i="3"/>
  <c r="B143" i="3"/>
  <c r="D144" i="3"/>
  <c r="B159" i="10"/>
  <c r="C160" i="10"/>
  <c r="C128" i="3"/>
  <c r="D128" i="3"/>
  <c r="B127" i="3"/>
  <c r="C208" i="10"/>
  <c r="B207" i="10"/>
  <c r="B126" i="10"/>
  <c r="C127" i="10"/>
  <c r="C95" i="3"/>
  <c r="D95" i="3"/>
  <c r="C241" i="3"/>
  <c r="B257" i="3"/>
  <c r="B240" i="3"/>
  <c r="B191" i="10"/>
  <c r="C192" i="10"/>
  <c r="B208" i="3"/>
  <c r="C209" i="3"/>
  <c r="B223" i="10"/>
  <c r="C224" i="10"/>
  <c r="C24" i="2"/>
  <c r="B110" i="3"/>
  <c r="C111" i="3"/>
  <c r="D111" i="3"/>
  <c r="B240" i="10"/>
  <c r="B256" i="10"/>
  <c r="C241" i="10"/>
  <c r="B175" i="10"/>
  <c r="C176" i="10"/>
  <c r="C193" i="3"/>
  <c r="B192" i="3"/>
  <c r="GA23" i="1"/>
  <c r="C110" i="3" l="1"/>
  <c r="D110" i="3"/>
  <c r="C159" i="3"/>
  <c r="B158" i="3"/>
  <c r="D159" i="3"/>
  <c r="B191" i="3"/>
  <c r="C192" i="3"/>
  <c r="D192" i="3"/>
  <c r="D193" i="3"/>
  <c r="C256" i="10"/>
  <c r="B255" i="10"/>
  <c r="B271" i="10"/>
  <c r="B239" i="3"/>
  <c r="C240" i="3"/>
  <c r="B206" i="10"/>
  <c r="C207" i="10"/>
  <c r="B158" i="10"/>
  <c r="C159" i="10"/>
  <c r="C143" i="3"/>
  <c r="D143" i="3"/>
  <c r="B142" i="3"/>
  <c r="B174" i="3"/>
  <c r="C175" i="3"/>
  <c r="D175" i="3"/>
  <c r="D162" i="3"/>
  <c r="D101" i="3"/>
  <c r="D116" i="3"/>
  <c r="D71" i="3"/>
  <c r="D132" i="3"/>
  <c r="D86" i="3"/>
  <c r="D177" i="3"/>
  <c r="D147" i="3"/>
  <c r="B174" i="10"/>
  <c r="C175" i="10"/>
  <c r="C142" i="10"/>
  <c r="B141" i="10"/>
  <c r="B239" i="10"/>
  <c r="C240" i="10"/>
  <c r="C191" i="10"/>
  <c r="B190" i="10"/>
  <c r="C127" i="3"/>
  <c r="D127" i="3"/>
  <c r="B126" i="3"/>
  <c r="B256" i="3"/>
  <c r="C257" i="3"/>
  <c r="B272" i="3"/>
  <c r="B222" i="10"/>
  <c r="C223" i="10"/>
  <c r="B125" i="10"/>
  <c r="C125" i="10" s="1"/>
  <c r="C126" i="10"/>
  <c r="C208" i="3"/>
  <c r="D208" i="3"/>
  <c r="B207" i="3"/>
  <c r="C224" i="3"/>
  <c r="B223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38" i="10"/>
  <c r="C239" i="10"/>
  <c r="C126" i="3"/>
  <c r="D126" i="3"/>
  <c r="B140" i="10"/>
  <c r="C140" i="10" s="1"/>
  <c r="C141" i="10"/>
  <c r="B157" i="10"/>
  <c r="C158" i="10"/>
  <c r="B286" i="10"/>
  <c r="C271" i="10"/>
  <c r="B270" i="10"/>
  <c r="B222" i="3"/>
  <c r="C223" i="3"/>
  <c r="D223" i="3"/>
  <c r="C174" i="3"/>
  <c r="B173" i="3"/>
  <c r="D174" i="3"/>
  <c r="B254" i="10"/>
  <c r="C255" i="10"/>
  <c r="C191" i="3"/>
  <c r="D191" i="3"/>
  <c r="B190" i="3"/>
  <c r="C272" i="3"/>
  <c r="B287" i="3"/>
  <c r="B271" i="3"/>
  <c r="C206" i="10"/>
  <c r="B205" i="10"/>
  <c r="B157" i="3"/>
  <c r="C158" i="3"/>
  <c r="D158" i="3"/>
  <c r="B255" i="3"/>
  <c r="C256" i="3"/>
  <c r="B173" i="10"/>
  <c r="C174" i="10"/>
  <c r="C239" i="3"/>
  <c r="B238" i="3"/>
  <c r="C25" i="2"/>
  <c r="B189" i="10"/>
  <c r="C190" i="10"/>
  <c r="C142" i="3"/>
  <c r="D142" i="3"/>
  <c r="B141" i="3"/>
  <c r="B206" i="3"/>
  <c r="C207" i="3"/>
  <c r="D207" i="3"/>
  <c r="B221" i="10"/>
  <c r="C222" i="10"/>
  <c r="GA24" i="1"/>
  <c r="C190" i="3" l="1"/>
  <c r="B189" i="3"/>
  <c r="D190" i="3"/>
  <c r="D239" i="3"/>
  <c r="C238" i="3"/>
  <c r="D238" i="3"/>
  <c r="B237" i="3"/>
  <c r="B254" i="3"/>
  <c r="C255" i="3"/>
  <c r="D255" i="3"/>
  <c r="B204" i="10"/>
  <c r="C205" i="10"/>
  <c r="B285" i="10"/>
  <c r="B301" i="10"/>
  <c r="C286" i="10"/>
  <c r="C189" i="10"/>
  <c r="B188" i="10"/>
  <c r="C157" i="3"/>
  <c r="D157" i="3"/>
  <c r="B156" i="3"/>
  <c r="C141" i="3"/>
  <c r="D141" i="3"/>
  <c r="C254" i="10"/>
  <c r="B253" i="10"/>
  <c r="B156" i="10"/>
  <c r="C156" i="10" s="1"/>
  <c r="C157" i="10"/>
  <c r="B220" i="10"/>
  <c r="C221" i="10"/>
  <c r="B237" i="10"/>
  <c r="C238" i="10"/>
  <c r="D178" i="3"/>
  <c r="D209" i="3"/>
  <c r="D194" i="3"/>
  <c r="D148" i="3"/>
  <c r="D224" i="3"/>
  <c r="D133" i="3"/>
  <c r="D163" i="3"/>
  <c r="C287" i="3"/>
  <c r="B302" i="3"/>
  <c r="B286" i="3"/>
  <c r="B221" i="3"/>
  <c r="C222" i="3"/>
  <c r="D222" i="3"/>
  <c r="B270" i="3"/>
  <c r="C271" i="3"/>
  <c r="B269" i="10"/>
  <c r="C270" i="10"/>
  <c r="C206" i="3"/>
  <c r="D206" i="3"/>
  <c r="B205" i="3"/>
  <c r="B172" i="10"/>
  <c r="C173" i="10"/>
  <c r="B172" i="3"/>
  <c r="C173" i="3"/>
  <c r="D173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69" i="3"/>
  <c r="C270" i="3"/>
  <c r="D270" i="3"/>
  <c r="C205" i="3"/>
  <c r="B204" i="3"/>
  <c r="D205" i="3"/>
  <c r="C302" i="3"/>
  <c r="B318" i="3"/>
  <c r="B301" i="3"/>
  <c r="C301" i="10"/>
  <c r="B300" i="10"/>
  <c r="B317" i="10"/>
  <c r="C26" i="2"/>
  <c r="B252" i="10"/>
  <c r="C253" i="10"/>
  <c r="B284" i="10"/>
  <c r="C285" i="10"/>
  <c r="B188" i="3"/>
  <c r="C189" i="3"/>
  <c r="D189" i="3"/>
  <c r="B268" i="10"/>
  <c r="C269" i="10"/>
  <c r="C172" i="10"/>
  <c r="B171" i="10"/>
  <c r="C171" i="10" s="1"/>
  <c r="B285" i="3"/>
  <c r="C286" i="3"/>
  <c r="C237" i="10"/>
  <c r="B236" i="10"/>
  <c r="B203" i="10"/>
  <c r="C204" i="10"/>
  <c r="C254" i="3"/>
  <c r="D254" i="3"/>
  <c r="B253" i="3"/>
  <c r="B220" i="3"/>
  <c r="C221" i="3"/>
  <c r="D221" i="3"/>
  <c r="C156" i="3"/>
  <c r="D156" i="3"/>
  <c r="B219" i="10"/>
  <c r="C220" i="10"/>
  <c r="B187" i="10"/>
  <c r="C188" i="10"/>
  <c r="C237" i="3"/>
  <c r="D237" i="3"/>
  <c r="B236" i="3"/>
  <c r="C172" i="3"/>
  <c r="D172" i="3"/>
  <c r="B171" i="3"/>
  <c r="GA25" i="1"/>
  <c r="D286" i="3" l="1"/>
  <c r="D210" i="3"/>
  <c r="D240" i="3"/>
  <c r="D195" i="3"/>
  <c r="D271" i="3"/>
  <c r="D179" i="3"/>
  <c r="D256" i="3"/>
  <c r="D225" i="3"/>
  <c r="B187" i="3"/>
  <c r="C188" i="3"/>
  <c r="D188" i="3"/>
  <c r="B267" i="10"/>
  <c r="C268" i="10"/>
  <c r="B332" i="10"/>
  <c r="C317" i="10"/>
  <c r="B316" i="10"/>
  <c r="B317" i="3"/>
  <c r="C318" i="3"/>
  <c r="B333" i="3"/>
  <c r="C171" i="3"/>
  <c r="D171" i="3"/>
  <c r="B299" i="10"/>
  <c r="C300" i="10"/>
  <c r="C204" i="3"/>
  <c r="D204" i="3"/>
  <c r="B203" i="3"/>
  <c r="C219" i="10"/>
  <c r="B218" i="10"/>
  <c r="C284" i="10"/>
  <c r="B283" i="10"/>
  <c r="B252" i="3"/>
  <c r="C253" i="3"/>
  <c r="D253" i="3"/>
  <c r="B202" i="10"/>
  <c r="C203" i="10"/>
  <c r="C285" i="3"/>
  <c r="D285" i="3"/>
  <c r="B284" i="3"/>
  <c r="B300" i="3"/>
  <c r="C301" i="3"/>
  <c r="D301" i="3"/>
  <c r="C269" i="3"/>
  <c r="D269" i="3"/>
  <c r="B268" i="3"/>
  <c r="B235" i="3"/>
  <c r="C236" i="3"/>
  <c r="D236" i="3"/>
  <c r="B186" i="10"/>
  <c r="C186" i="10" s="1"/>
  <c r="C187" i="10"/>
  <c r="B219" i="3"/>
  <c r="C220" i="3"/>
  <c r="D220" i="3"/>
  <c r="B235" i="10"/>
  <c r="C236" i="10"/>
  <c r="B251" i="10"/>
  <c r="C252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333" i="3"/>
  <c r="B348" i="3"/>
  <c r="B332" i="3"/>
  <c r="B266" i="10"/>
  <c r="C267" i="10"/>
  <c r="C27" i="2"/>
  <c r="C300" i="3"/>
  <c r="D300" i="3"/>
  <c r="B299" i="3"/>
  <c r="B316" i="3"/>
  <c r="C317" i="3"/>
  <c r="D317" i="3"/>
  <c r="C252" i="3"/>
  <c r="D252" i="3"/>
  <c r="B251" i="3"/>
  <c r="C203" i="3"/>
  <c r="D203" i="3"/>
  <c r="B202" i="3"/>
  <c r="C235" i="3"/>
  <c r="B234" i="3"/>
  <c r="D235" i="3"/>
  <c r="B282" i="10"/>
  <c r="C283" i="10"/>
  <c r="B218" i="3"/>
  <c r="C219" i="3"/>
  <c r="D219" i="3"/>
  <c r="B267" i="3"/>
  <c r="C268" i="3"/>
  <c r="D268" i="3"/>
  <c r="B201" i="10"/>
  <c r="C201" i="10" s="1"/>
  <c r="C202" i="10"/>
  <c r="B315" i="10"/>
  <c r="C316" i="10"/>
  <c r="C187" i="3"/>
  <c r="D187" i="3"/>
  <c r="B250" i="10"/>
  <c r="C251" i="10"/>
  <c r="B217" i="10"/>
  <c r="C218" i="10"/>
  <c r="C299" i="10"/>
  <c r="B298" i="10"/>
  <c r="B331" i="10"/>
  <c r="B347" i="10"/>
  <c r="C332" i="10"/>
  <c r="C235" i="10"/>
  <c r="B234" i="10"/>
  <c r="B283" i="3"/>
  <c r="C284" i="3"/>
  <c r="D284" i="3"/>
  <c r="GA26" i="1"/>
  <c r="C282" i="10" l="1"/>
  <c r="B281" i="10"/>
  <c r="B331" i="3"/>
  <c r="C332" i="3"/>
  <c r="D332" i="3"/>
  <c r="D302" i="3"/>
  <c r="D211" i="3"/>
  <c r="D318" i="3"/>
  <c r="D287" i="3"/>
  <c r="D241" i="3"/>
  <c r="D272" i="3"/>
  <c r="D226" i="3"/>
  <c r="D257" i="3"/>
  <c r="C217" i="10"/>
  <c r="B216" i="10"/>
  <c r="C216" i="10" s="1"/>
  <c r="B265" i="10"/>
  <c r="C266" i="10"/>
  <c r="B346" i="10"/>
  <c r="C347" i="10"/>
  <c r="B362" i="10"/>
  <c r="B233" i="3"/>
  <c r="C234" i="3"/>
  <c r="D234" i="3"/>
  <c r="C202" i="3"/>
  <c r="D202" i="3"/>
  <c r="B330" i="10"/>
  <c r="C331" i="10"/>
  <c r="C299" i="3"/>
  <c r="D299" i="3"/>
  <c r="B298" i="3"/>
  <c r="C251" i="3"/>
  <c r="B250" i="3"/>
  <c r="D251" i="3"/>
  <c r="D333" i="3"/>
  <c r="D218" i="3"/>
  <c r="B217" i="3"/>
  <c r="C218" i="3"/>
  <c r="B282" i="3"/>
  <c r="C283" i="3"/>
  <c r="D283" i="3"/>
  <c r="B297" i="10"/>
  <c r="C298" i="10"/>
  <c r="B314" i="10"/>
  <c r="C315" i="10"/>
  <c r="B315" i="3"/>
  <c r="C316" i="3"/>
  <c r="D316" i="3"/>
  <c r="D13" i="3"/>
  <c r="D43" i="3"/>
  <c r="D28" i="3"/>
  <c r="D11" i="3"/>
  <c r="D12" i="3"/>
  <c r="D27" i="3"/>
  <c r="D41" i="3"/>
  <c r="D9" i="3"/>
  <c r="D25" i="3"/>
  <c r="D74" i="3"/>
  <c r="D56" i="3"/>
  <c r="D42" i="3"/>
  <c r="D58" i="3"/>
  <c r="D10" i="3"/>
  <c r="D26" i="3"/>
  <c r="D57" i="3"/>
  <c r="D72" i="3"/>
  <c r="D89" i="3"/>
  <c r="D88" i="3"/>
  <c r="D73" i="3"/>
  <c r="D40" i="3"/>
  <c r="D55" i="3"/>
  <c r="D104" i="3"/>
  <c r="D102" i="3"/>
  <c r="D87" i="3"/>
  <c r="D103" i="3"/>
  <c r="D164" i="3"/>
  <c r="D118" i="3"/>
  <c r="D135" i="3"/>
  <c r="D117" i="3"/>
  <c r="D150" i="3"/>
  <c r="D134" i="3"/>
  <c r="D119" i="3"/>
  <c r="D165" i="3"/>
  <c r="D180" i="3"/>
  <c r="D149" i="3"/>
  <c r="D196" i="3"/>
  <c r="B233" i="10"/>
  <c r="C234" i="10"/>
  <c r="C348" i="3"/>
  <c r="B363" i="3"/>
  <c r="D348" i="3"/>
  <c r="B347" i="3"/>
  <c r="C267" i="3"/>
  <c r="D267" i="3"/>
  <c r="B266" i="3"/>
  <c r="B249" i="10"/>
  <c r="C250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8" i="2"/>
  <c r="C315" i="3"/>
  <c r="D315" i="3"/>
  <c r="B314" i="3"/>
  <c r="B249" i="3"/>
  <c r="C250" i="3"/>
  <c r="D250" i="3"/>
  <c r="C298" i="3"/>
  <c r="D298" i="3"/>
  <c r="B297" i="3"/>
  <c r="B313" i="10"/>
  <c r="C314" i="10"/>
  <c r="C233" i="3"/>
  <c r="D233" i="3"/>
  <c r="B232" i="3"/>
  <c r="B330" i="3"/>
  <c r="C331" i="3"/>
  <c r="D331" i="3"/>
  <c r="C330" i="10"/>
  <c r="B329" i="10"/>
  <c r="C265" i="10"/>
  <c r="B264" i="10"/>
  <c r="B281" i="3"/>
  <c r="C282" i="3"/>
  <c r="D282" i="3"/>
  <c r="C266" i="3"/>
  <c r="B265" i="3"/>
  <c r="D266" i="3"/>
  <c r="B346" i="3"/>
  <c r="C347" i="3"/>
  <c r="D347" i="3"/>
  <c r="B232" i="10"/>
  <c r="C232" i="10" s="1"/>
  <c r="C233" i="10"/>
  <c r="B296" i="10"/>
  <c r="C297" i="10"/>
  <c r="C217" i="3"/>
  <c r="D217" i="3"/>
  <c r="B377" i="10"/>
  <c r="C362" i="10"/>
  <c r="B361" i="10"/>
  <c r="B280" i="10"/>
  <c r="C281" i="10"/>
  <c r="B248" i="10"/>
  <c r="C249" i="10"/>
  <c r="C363" i="3"/>
  <c r="B379" i="3"/>
  <c r="D363" i="3"/>
  <c r="B362" i="3"/>
  <c r="B345" i="10"/>
  <c r="C346" i="10"/>
  <c r="GA27" i="1"/>
  <c r="C362" i="3" l="1"/>
  <c r="B361" i="3"/>
  <c r="D362" i="3"/>
  <c r="B360" i="10"/>
  <c r="C361" i="10"/>
  <c r="C248" i="10"/>
  <c r="B247" i="10"/>
  <c r="C247" i="10" s="1"/>
  <c r="C346" i="3"/>
  <c r="D346" i="3"/>
  <c r="B345" i="3"/>
  <c r="C330" i="3"/>
  <c r="D330" i="3"/>
  <c r="B329" i="3"/>
  <c r="B313" i="3"/>
  <c r="C314" i="3"/>
  <c r="D314" i="3"/>
  <c r="B376" i="10"/>
  <c r="B393" i="10"/>
  <c r="C377" i="10"/>
  <c r="B295" i="10"/>
  <c r="C296" i="10"/>
  <c r="B263" i="10"/>
  <c r="C264" i="10"/>
  <c r="C232" i="3"/>
  <c r="D232" i="3"/>
  <c r="B312" i="10"/>
  <c r="C313" i="10"/>
  <c r="B296" i="3"/>
  <c r="C297" i="3"/>
  <c r="D297" i="3"/>
  <c r="B248" i="3"/>
  <c r="C249" i="3"/>
  <c r="D249" i="3"/>
  <c r="C345" i="10"/>
  <c r="B344" i="10"/>
  <c r="C281" i="3"/>
  <c r="B280" i="3"/>
  <c r="D281" i="3"/>
  <c r="C265" i="3"/>
  <c r="D265" i="3"/>
  <c r="B264" i="3"/>
  <c r="B328" i="10"/>
  <c r="C329" i="10"/>
  <c r="B378" i="3"/>
  <c r="C379" i="3"/>
  <c r="B394" i="3"/>
  <c r="D379" i="3"/>
  <c r="B279" i="10"/>
  <c r="C280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77" i="3"/>
  <c r="C378" i="3"/>
  <c r="D378" i="3"/>
  <c r="B344" i="3"/>
  <c r="C345" i="3"/>
  <c r="D345" i="3"/>
  <c r="B359" i="10"/>
  <c r="C360" i="10"/>
  <c r="B279" i="3"/>
  <c r="C280" i="3"/>
  <c r="D280" i="3"/>
  <c r="C264" i="3"/>
  <c r="D264" i="3"/>
  <c r="B263" i="3"/>
  <c r="C296" i="3"/>
  <c r="B295" i="3"/>
  <c r="D296" i="3"/>
  <c r="C263" i="10"/>
  <c r="B262" i="10"/>
  <c r="C262" i="10" s="1"/>
  <c r="C248" i="3"/>
  <c r="D248" i="3"/>
  <c r="B278" i="10"/>
  <c r="C279" i="10"/>
  <c r="B311" i="10"/>
  <c r="C312" i="10"/>
  <c r="B294" i="10"/>
  <c r="C295" i="10"/>
  <c r="C313" i="3"/>
  <c r="D313" i="3"/>
  <c r="B312" i="3"/>
  <c r="C328" i="10"/>
  <c r="B327" i="10"/>
  <c r="C393" i="10"/>
  <c r="B392" i="10"/>
  <c r="B408" i="10"/>
  <c r="B328" i="3"/>
  <c r="C329" i="3"/>
  <c r="D329" i="3"/>
  <c r="C29" i="2"/>
  <c r="C394" i="3"/>
  <c r="B409" i="3"/>
  <c r="D394" i="3"/>
  <c r="B393" i="3"/>
  <c r="B343" i="10"/>
  <c r="C344" i="10"/>
  <c r="B375" i="10"/>
  <c r="C376" i="10"/>
  <c r="C361" i="3"/>
  <c r="D361" i="3"/>
  <c r="B360" i="3"/>
  <c r="GA28" i="1"/>
  <c r="C409" i="3" l="1"/>
  <c r="B424" i="3"/>
  <c r="D409" i="3"/>
  <c r="B408" i="3"/>
  <c r="B326" i="10"/>
  <c r="C327" i="10"/>
  <c r="B342" i="10"/>
  <c r="C343" i="10"/>
  <c r="C360" i="3"/>
  <c r="D360" i="3"/>
  <c r="B359" i="3"/>
  <c r="C328" i="3"/>
  <c r="D328" i="3"/>
  <c r="B327" i="3"/>
  <c r="B294" i="3"/>
  <c r="C295" i="3"/>
  <c r="D295" i="3"/>
  <c r="B392" i="3"/>
  <c r="C393" i="3"/>
  <c r="D393" i="3"/>
  <c r="B293" i="10"/>
  <c r="C294" i="10"/>
  <c r="C279" i="3"/>
  <c r="D279" i="3"/>
  <c r="B278" i="3"/>
  <c r="B358" i="10"/>
  <c r="C359" i="10"/>
  <c r="B343" i="3"/>
  <c r="C344" i="3"/>
  <c r="D344" i="3"/>
  <c r="C311" i="10"/>
  <c r="B310" i="10"/>
  <c r="B376" i="3"/>
  <c r="C377" i="3"/>
  <c r="D377" i="3"/>
  <c r="C375" i="10"/>
  <c r="B374" i="10"/>
  <c r="B407" i="10"/>
  <c r="B423" i="10"/>
  <c r="C408" i="10"/>
  <c r="B391" i="10"/>
  <c r="C392" i="10"/>
  <c r="C312" i="3"/>
  <c r="D312" i="3"/>
  <c r="B311" i="3"/>
  <c r="B277" i="10"/>
  <c r="C277" i="10" s="1"/>
  <c r="C278" i="10"/>
  <c r="C263" i="3"/>
  <c r="D263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91" i="10"/>
  <c r="B390" i="10"/>
  <c r="B373" i="10"/>
  <c r="C374" i="10"/>
  <c r="B309" i="10"/>
  <c r="C310" i="10"/>
  <c r="C376" i="3"/>
  <c r="D376" i="3"/>
  <c r="B375" i="3"/>
  <c r="C424" i="3"/>
  <c r="B440" i="3"/>
  <c r="D424" i="3"/>
  <c r="B423" i="3"/>
  <c r="B310" i="3"/>
  <c r="C311" i="3"/>
  <c r="D311" i="3"/>
  <c r="B342" i="3"/>
  <c r="C343" i="3"/>
  <c r="D343" i="3"/>
  <c r="C278" i="3"/>
  <c r="D278" i="3"/>
  <c r="B391" i="3"/>
  <c r="C392" i="3"/>
  <c r="D392" i="3"/>
  <c r="C327" i="3"/>
  <c r="B326" i="3"/>
  <c r="D327" i="3"/>
  <c r="B341" i="10"/>
  <c r="C342" i="10"/>
  <c r="C294" i="3"/>
  <c r="D294" i="3"/>
  <c r="B293" i="3"/>
  <c r="B407" i="3"/>
  <c r="C408" i="3"/>
  <c r="D408" i="3"/>
  <c r="B422" i="10"/>
  <c r="B438" i="10"/>
  <c r="C423" i="10"/>
  <c r="B357" i="10"/>
  <c r="C358" i="10"/>
  <c r="C293" i="10"/>
  <c r="B292" i="10"/>
  <c r="C292" i="10" s="1"/>
  <c r="C30" i="2"/>
  <c r="B406" i="10"/>
  <c r="C407" i="10"/>
  <c r="B358" i="3"/>
  <c r="C359" i="3"/>
  <c r="D359" i="3"/>
  <c r="B325" i="10"/>
  <c r="C326" i="10"/>
  <c r="GA29" i="1"/>
  <c r="E202" i="3" l="1"/>
  <c r="E19" i="3"/>
  <c r="E110" i="3"/>
  <c r="E217" i="3"/>
  <c r="E34" i="3"/>
  <c r="E126" i="3"/>
  <c r="E232" i="3"/>
  <c r="E4" i="3"/>
  <c r="E156" i="3"/>
  <c r="E49" i="3"/>
  <c r="E141" i="3"/>
  <c r="E248" i="3"/>
  <c r="E65" i="3"/>
  <c r="E263" i="3"/>
  <c r="E171" i="3"/>
  <c r="E95" i="3"/>
  <c r="E80" i="3"/>
  <c r="E187" i="3"/>
  <c r="B324" i="10"/>
  <c r="C325" i="10"/>
  <c r="B405" i="10"/>
  <c r="C406" i="10"/>
  <c r="B453" i="10"/>
  <c r="C438" i="10"/>
  <c r="B437" i="10"/>
  <c r="B309" i="3"/>
  <c r="C310" i="3"/>
  <c r="D310" i="3"/>
  <c r="C309" i="10"/>
  <c r="B308" i="10"/>
  <c r="C308" i="10" s="1"/>
  <c r="B421" i="10"/>
  <c r="C422" i="10"/>
  <c r="C342" i="3"/>
  <c r="B341" i="3"/>
  <c r="D342" i="3"/>
  <c r="C373" i="10"/>
  <c r="B372" i="10"/>
  <c r="B389" i="10"/>
  <c r="C390" i="10"/>
  <c r="B422" i="3"/>
  <c r="C423" i="3"/>
  <c r="D423" i="3"/>
  <c r="B439" i="3"/>
  <c r="C440" i="3"/>
  <c r="B455" i="3"/>
  <c r="D440" i="3"/>
  <c r="C391" i="3"/>
  <c r="D391" i="3"/>
  <c r="B390" i="3"/>
  <c r="B357" i="3"/>
  <c r="C358" i="3"/>
  <c r="D358" i="3"/>
  <c r="C293" i="3"/>
  <c r="D293" i="3"/>
  <c r="E293" i="3"/>
  <c r="C326" i="3"/>
  <c r="D326" i="3"/>
  <c r="B325" i="3"/>
  <c r="B356" i="10"/>
  <c r="C357" i="10"/>
  <c r="C407" i="3"/>
  <c r="D407" i="3"/>
  <c r="B406" i="3"/>
  <c r="C341" i="10"/>
  <c r="B340" i="10"/>
  <c r="E278" i="3"/>
  <c r="B374" i="3"/>
  <c r="C375" i="3"/>
  <c r="D375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405" i="3"/>
  <c r="C406" i="3"/>
  <c r="D406" i="3"/>
  <c r="B371" i="10"/>
  <c r="C372" i="10"/>
  <c r="B452" i="10"/>
  <c r="B469" i="10"/>
  <c r="C453" i="10"/>
  <c r="C325" i="3"/>
  <c r="D325" i="3"/>
  <c r="B324" i="3"/>
  <c r="B388" i="10"/>
  <c r="C389" i="10"/>
  <c r="C31" i="2"/>
  <c r="C374" i="3"/>
  <c r="D374" i="3"/>
  <c r="B373" i="3"/>
  <c r="C422" i="3"/>
  <c r="D422" i="3"/>
  <c r="B421" i="3"/>
  <c r="B404" i="10"/>
  <c r="C405" i="10"/>
  <c r="B339" i="10"/>
  <c r="C340" i="10"/>
  <c r="C357" i="3"/>
  <c r="B356" i="3"/>
  <c r="D357" i="3"/>
  <c r="C309" i="3"/>
  <c r="D309" i="3"/>
  <c r="E309" i="3"/>
  <c r="C356" i="10"/>
  <c r="B355" i="10"/>
  <c r="B389" i="3"/>
  <c r="C390" i="3"/>
  <c r="D390" i="3"/>
  <c r="C455" i="3"/>
  <c r="B470" i="3"/>
  <c r="D455" i="3"/>
  <c r="B454" i="3"/>
  <c r="B438" i="3"/>
  <c r="C439" i="3"/>
  <c r="D439" i="3"/>
  <c r="C421" i="10"/>
  <c r="B420" i="10"/>
  <c r="B323" i="10"/>
  <c r="C323" i="10" s="1"/>
  <c r="C324" i="10"/>
  <c r="C341" i="3"/>
  <c r="D341" i="3"/>
  <c r="B340" i="3"/>
  <c r="B436" i="10"/>
  <c r="C437" i="10"/>
  <c r="GA30" i="1"/>
  <c r="E325" i="3" l="1"/>
  <c r="B355" i="3"/>
  <c r="C356" i="3"/>
  <c r="D356" i="3"/>
  <c r="B387" i="10"/>
  <c r="C388" i="10"/>
  <c r="B370" i="10"/>
  <c r="C371" i="10"/>
  <c r="E233" i="3"/>
  <c r="E66" i="3"/>
  <c r="E203" i="3"/>
  <c r="E5" i="3"/>
  <c r="E310" i="3"/>
  <c r="E264" i="3"/>
  <c r="E172" i="3"/>
  <c r="E20" i="3"/>
  <c r="E218" i="3"/>
  <c r="E111" i="3"/>
  <c r="E96" i="3"/>
  <c r="E35" i="3"/>
  <c r="E188" i="3"/>
  <c r="E127" i="3"/>
  <c r="E249" i="3"/>
  <c r="E294" i="3"/>
  <c r="E50" i="3"/>
  <c r="E81" i="3"/>
  <c r="E157" i="3"/>
  <c r="E142" i="3"/>
  <c r="E279" i="3"/>
  <c r="B469" i="3"/>
  <c r="B485" i="3"/>
  <c r="C470" i="3"/>
  <c r="D470" i="3"/>
  <c r="C389" i="3"/>
  <c r="D389" i="3"/>
  <c r="B388" i="3"/>
  <c r="C404" i="10"/>
  <c r="B403" i="10"/>
  <c r="C373" i="3"/>
  <c r="B372" i="3"/>
  <c r="D373" i="3"/>
  <c r="C324" i="3"/>
  <c r="D324" i="3"/>
  <c r="E324" i="3"/>
  <c r="C469" i="10"/>
  <c r="B468" i="10"/>
  <c r="B484" i="10"/>
  <c r="B435" i="10"/>
  <c r="C436" i="10"/>
  <c r="B451" i="10"/>
  <c r="C452" i="10"/>
  <c r="B437" i="3"/>
  <c r="C438" i="3"/>
  <c r="D438" i="3"/>
  <c r="C340" i="3"/>
  <c r="D340" i="3"/>
  <c r="B339" i="3"/>
  <c r="E340" i="3"/>
  <c r="B453" i="3"/>
  <c r="C454" i="3"/>
  <c r="D454" i="3"/>
  <c r="C339" i="10"/>
  <c r="B338" i="10"/>
  <c r="C338" i="10" s="1"/>
  <c r="C421" i="3"/>
  <c r="D421" i="3"/>
  <c r="B420" i="3"/>
  <c r="B419" i="10"/>
  <c r="C420" i="10"/>
  <c r="B354" i="10"/>
  <c r="C355" i="10"/>
  <c r="B404" i="3"/>
  <c r="C405" i="3"/>
  <c r="D405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19" i="10"/>
  <c r="B418" i="10"/>
  <c r="B452" i="3"/>
  <c r="C453" i="3"/>
  <c r="D453" i="3"/>
  <c r="B499" i="10"/>
  <c r="C484" i="10"/>
  <c r="B483" i="10"/>
  <c r="B467" i="10"/>
  <c r="C468" i="10"/>
  <c r="B371" i="3"/>
  <c r="C372" i="3"/>
  <c r="D372" i="3"/>
  <c r="B484" i="3"/>
  <c r="C485" i="3"/>
  <c r="B501" i="3"/>
  <c r="D485" i="3"/>
  <c r="C355" i="3"/>
  <c r="D355" i="3"/>
  <c r="E355" i="3"/>
  <c r="B354" i="3"/>
  <c r="E339" i="3"/>
  <c r="C339" i="3"/>
  <c r="D339" i="3"/>
  <c r="C32" i="2"/>
  <c r="C388" i="3"/>
  <c r="B387" i="3"/>
  <c r="D388" i="3"/>
  <c r="B434" i="10"/>
  <c r="C435" i="10"/>
  <c r="B403" i="3"/>
  <c r="C404" i="3"/>
  <c r="D404" i="3"/>
  <c r="B468" i="3"/>
  <c r="C469" i="3"/>
  <c r="D469" i="3"/>
  <c r="B402" i="10"/>
  <c r="C403" i="10"/>
  <c r="B369" i="10"/>
  <c r="C370" i="10"/>
  <c r="B450" i="10"/>
  <c r="C451" i="10"/>
  <c r="C354" i="10"/>
  <c r="B353" i="10"/>
  <c r="C353" i="10" s="1"/>
  <c r="C420" i="3"/>
  <c r="D420" i="3"/>
  <c r="B419" i="3"/>
  <c r="C437" i="3"/>
  <c r="D437" i="3"/>
  <c r="B436" i="3"/>
  <c r="B386" i="10"/>
  <c r="C387" i="10"/>
  <c r="GA31" i="1"/>
  <c r="E372" i="3" l="1"/>
  <c r="B449" i="10"/>
  <c r="C450" i="10"/>
  <c r="E371" i="3"/>
  <c r="B370" i="3"/>
  <c r="C371" i="3"/>
  <c r="D371" i="3"/>
  <c r="E341" i="3"/>
  <c r="E326" i="3"/>
  <c r="E356" i="3"/>
  <c r="E295" i="3"/>
  <c r="E311" i="3"/>
  <c r="E265" i="3"/>
  <c r="C402" i="10"/>
  <c r="B401" i="10"/>
  <c r="B433" i="10"/>
  <c r="C434" i="10"/>
  <c r="B418" i="3"/>
  <c r="C419" i="3"/>
  <c r="D419" i="3"/>
  <c r="C501" i="3"/>
  <c r="B516" i="3"/>
  <c r="D501" i="3"/>
  <c r="B500" i="3"/>
  <c r="C467" i="10"/>
  <c r="B466" i="10"/>
  <c r="C452" i="3"/>
  <c r="D452" i="3"/>
  <c r="B451" i="3"/>
  <c r="C403" i="3"/>
  <c r="B402" i="3"/>
  <c r="D403" i="3"/>
  <c r="C387" i="3"/>
  <c r="D387" i="3"/>
  <c r="E387" i="3"/>
  <c r="B386" i="3"/>
  <c r="B482" i="10"/>
  <c r="C483" i="10"/>
  <c r="B435" i="3"/>
  <c r="C436" i="3"/>
  <c r="D436" i="3"/>
  <c r="B385" i="10"/>
  <c r="C386" i="10"/>
  <c r="B368" i="10"/>
  <c r="C368" i="10" s="1"/>
  <c r="C369" i="10"/>
  <c r="C468" i="3"/>
  <c r="B467" i="3"/>
  <c r="D468" i="3"/>
  <c r="C354" i="3"/>
  <c r="D354" i="3"/>
  <c r="E354" i="3"/>
  <c r="B498" i="10"/>
  <c r="B514" i="10"/>
  <c r="C499" i="10"/>
  <c r="B417" i="10"/>
  <c r="C418" i="10"/>
  <c r="C484" i="3"/>
  <c r="D484" i="3"/>
  <c r="B483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97" i="10"/>
  <c r="C498" i="10"/>
  <c r="C385" i="10"/>
  <c r="B384" i="10"/>
  <c r="C384" i="10" s="1"/>
  <c r="B465" i="10"/>
  <c r="C466" i="10"/>
  <c r="C370" i="3"/>
  <c r="D370" i="3"/>
  <c r="E370" i="3"/>
  <c r="C33" i="2"/>
  <c r="B432" i="10"/>
  <c r="C433" i="10"/>
  <c r="C483" i="3"/>
  <c r="B482" i="3"/>
  <c r="D483" i="3"/>
  <c r="C386" i="3"/>
  <c r="D386" i="3"/>
  <c r="E386" i="3"/>
  <c r="B385" i="3"/>
  <c r="B450" i="3"/>
  <c r="C451" i="3"/>
  <c r="D451" i="3"/>
  <c r="C516" i="3"/>
  <c r="B531" i="3"/>
  <c r="D516" i="3"/>
  <c r="B515" i="3"/>
  <c r="B400" i="10"/>
  <c r="C401" i="10"/>
  <c r="B416" i="10"/>
  <c r="C417" i="10"/>
  <c r="C449" i="10"/>
  <c r="B448" i="10"/>
  <c r="B466" i="3"/>
  <c r="D467" i="3"/>
  <c r="C467" i="3"/>
  <c r="C435" i="3"/>
  <c r="D435" i="3"/>
  <c r="B434" i="3"/>
  <c r="E402" i="3"/>
  <c r="B401" i="3"/>
  <c r="C402" i="3"/>
  <c r="D402" i="3"/>
  <c r="D500" i="3"/>
  <c r="B499" i="3"/>
  <c r="C500" i="3"/>
  <c r="C418" i="3"/>
  <c r="B417" i="3"/>
  <c r="D418" i="3"/>
  <c r="C514" i="10"/>
  <c r="B513" i="10"/>
  <c r="B529" i="10"/>
  <c r="B481" i="10"/>
  <c r="C482" i="10"/>
  <c r="GA32" i="1"/>
  <c r="C401" i="3" l="1"/>
  <c r="D401" i="3"/>
  <c r="E401" i="3"/>
  <c r="B400" i="3"/>
  <c r="B465" i="3"/>
  <c r="C466" i="3"/>
  <c r="D466" i="3"/>
  <c r="B415" i="10"/>
  <c r="C416" i="10"/>
  <c r="E388" i="3"/>
  <c r="E312" i="3"/>
  <c r="E342" i="3"/>
  <c r="E357" i="3"/>
  <c r="E327" i="3"/>
  <c r="E403" i="3"/>
  <c r="E373" i="3"/>
  <c r="E434" i="3"/>
  <c r="C434" i="3"/>
  <c r="D434" i="3"/>
  <c r="B433" i="3"/>
  <c r="B514" i="3"/>
  <c r="C515" i="3"/>
  <c r="D515" i="3"/>
  <c r="C482" i="3"/>
  <c r="D482" i="3"/>
  <c r="B481" i="3"/>
  <c r="B416" i="3"/>
  <c r="C417" i="3"/>
  <c r="D417" i="3"/>
  <c r="E417" i="3"/>
  <c r="B447" i="10"/>
  <c r="C448" i="10"/>
  <c r="C385" i="3"/>
  <c r="D385" i="3"/>
  <c r="E385" i="3"/>
  <c r="B498" i="3"/>
  <c r="C499" i="3"/>
  <c r="D499" i="3"/>
  <c r="B399" i="10"/>
  <c r="C399" i="10" s="1"/>
  <c r="C400" i="10"/>
  <c r="C450" i="3"/>
  <c r="D450" i="3"/>
  <c r="B449" i="3"/>
  <c r="E418" i="3"/>
  <c r="B480" i="10"/>
  <c r="C481" i="10"/>
  <c r="B528" i="10"/>
  <c r="B545" i="10"/>
  <c r="C529" i="10"/>
  <c r="C432" i="10"/>
  <c r="B431" i="10"/>
  <c r="B512" i="10"/>
  <c r="C513" i="10"/>
  <c r="D531" i="3"/>
  <c r="B530" i="3"/>
  <c r="C531" i="3"/>
  <c r="B546" i="3"/>
  <c r="B464" i="10"/>
  <c r="C465" i="10"/>
  <c r="C497" i="10"/>
  <c r="B496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6" i="3"/>
  <c r="D416" i="3"/>
  <c r="E416" i="3"/>
  <c r="B415" i="3"/>
  <c r="B495" i="10"/>
  <c r="C496" i="10"/>
  <c r="B527" i="10"/>
  <c r="C528" i="10"/>
  <c r="C449" i="3"/>
  <c r="B448" i="3"/>
  <c r="D449" i="3"/>
  <c r="E449" i="3"/>
  <c r="B432" i="3"/>
  <c r="C433" i="3"/>
  <c r="D433" i="3"/>
  <c r="E433" i="3"/>
  <c r="D498" i="3"/>
  <c r="B497" i="3"/>
  <c r="C498" i="3"/>
  <c r="C514" i="3"/>
  <c r="D514" i="3"/>
  <c r="B513" i="3"/>
  <c r="B463" i="10"/>
  <c r="C464" i="10"/>
  <c r="B414" i="10"/>
  <c r="C414" i="10" s="1"/>
  <c r="C415" i="10"/>
  <c r="B479" i="10"/>
  <c r="C480" i="10"/>
  <c r="C512" i="10"/>
  <c r="B511" i="10"/>
  <c r="E400" i="3"/>
  <c r="C400" i="3"/>
  <c r="D400" i="3"/>
  <c r="C34" i="2"/>
  <c r="B545" i="3"/>
  <c r="C546" i="3"/>
  <c r="B562" i="3"/>
  <c r="D546" i="3"/>
  <c r="B529" i="3"/>
  <c r="C530" i="3"/>
  <c r="D530" i="3"/>
  <c r="B430" i="10"/>
  <c r="C431" i="10"/>
  <c r="B544" i="10"/>
  <c r="B560" i="10"/>
  <c r="C545" i="10"/>
  <c r="C447" i="10"/>
  <c r="B446" i="10"/>
  <c r="B480" i="3"/>
  <c r="C481" i="3"/>
  <c r="D481" i="3"/>
  <c r="B464" i="3"/>
  <c r="C465" i="3"/>
  <c r="D465" i="3"/>
  <c r="GA33" i="1"/>
  <c r="E432" i="3" l="1"/>
  <c r="B431" i="3"/>
  <c r="C432" i="3"/>
  <c r="D432" i="3"/>
  <c r="C415" i="3"/>
  <c r="D415" i="3"/>
  <c r="E415" i="3"/>
  <c r="C430" i="10"/>
  <c r="B429" i="10"/>
  <c r="C429" i="10" s="1"/>
  <c r="C495" i="10"/>
  <c r="B494" i="10"/>
  <c r="B445" i="10"/>
  <c r="C446" i="10"/>
  <c r="C562" i="3"/>
  <c r="B577" i="3"/>
  <c r="D562" i="3"/>
  <c r="B561" i="3"/>
  <c r="C513" i="3"/>
  <c r="D513" i="3"/>
  <c r="B512" i="3"/>
  <c r="B463" i="3"/>
  <c r="C464" i="3"/>
  <c r="D464" i="3"/>
  <c r="E464" i="3"/>
  <c r="D529" i="3"/>
  <c r="B528" i="3"/>
  <c r="C529" i="3"/>
  <c r="E465" i="3"/>
  <c r="B544" i="3"/>
  <c r="C545" i="3"/>
  <c r="D545" i="3"/>
  <c r="B478" i="10"/>
  <c r="C479" i="10"/>
  <c r="B462" i="10"/>
  <c r="C463" i="10"/>
  <c r="B479" i="3"/>
  <c r="C480" i="3"/>
  <c r="D480" i="3"/>
  <c r="E480" i="3"/>
  <c r="E404" i="3"/>
  <c r="E450" i="3"/>
  <c r="E435" i="3"/>
  <c r="E419" i="3"/>
  <c r="E358" i="3"/>
  <c r="E374" i="3"/>
  <c r="E389" i="3"/>
  <c r="B510" i="10"/>
  <c r="C511" i="10"/>
  <c r="B496" i="3"/>
  <c r="C497" i="3"/>
  <c r="D497" i="3"/>
  <c r="B575" i="10"/>
  <c r="C560" i="10"/>
  <c r="B559" i="10"/>
  <c r="B543" i="10"/>
  <c r="C544" i="10"/>
  <c r="C448" i="3"/>
  <c r="D448" i="3"/>
  <c r="E448" i="3"/>
  <c r="B447" i="3"/>
  <c r="B526" i="10"/>
  <c r="C527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44" i="10"/>
  <c r="C444" i="10" s="1"/>
  <c r="C445" i="10"/>
  <c r="C543" i="10"/>
  <c r="B542" i="10"/>
  <c r="B509" i="10"/>
  <c r="C510" i="10"/>
  <c r="C577" i="3"/>
  <c r="B592" i="3"/>
  <c r="D577" i="3"/>
  <c r="B576" i="3"/>
  <c r="B493" i="10"/>
  <c r="C494" i="10"/>
  <c r="B478" i="3"/>
  <c r="C479" i="3"/>
  <c r="D479" i="3"/>
  <c r="E479" i="3"/>
  <c r="B511" i="3"/>
  <c r="C512" i="3"/>
  <c r="D512" i="3"/>
  <c r="B525" i="10"/>
  <c r="C526" i="10"/>
  <c r="B558" i="10"/>
  <c r="C559" i="10"/>
  <c r="B543" i="3"/>
  <c r="C544" i="3"/>
  <c r="D544" i="3"/>
  <c r="C528" i="3"/>
  <c r="D528" i="3"/>
  <c r="B527" i="3"/>
  <c r="C431" i="3"/>
  <c r="D431" i="3"/>
  <c r="E431" i="3"/>
  <c r="D496" i="3"/>
  <c r="E496" i="3"/>
  <c r="B495" i="3"/>
  <c r="C496" i="3"/>
  <c r="D561" i="3"/>
  <c r="B560" i="3"/>
  <c r="C561" i="3"/>
  <c r="C447" i="3"/>
  <c r="D447" i="3"/>
  <c r="E447" i="3"/>
  <c r="B446" i="3"/>
  <c r="B574" i="10"/>
  <c r="C575" i="10"/>
  <c r="B590" i="10"/>
  <c r="B461" i="10"/>
  <c r="C462" i="10"/>
  <c r="E463" i="3"/>
  <c r="B462" i="3"/>
  <c r="C463" i="3"/>
  <c r="D463" i="3"/>
  <c r="C35" i="2"/>
  <c r="C478" i="10"/>
  <c r="B477" i="10"/>
  <c r="GA34" i="1"/>
  <c r="D592" i="3" l="1"/>
  <c r="B591" i="3"/>
  <c r="C592" i="3"/>
  <c r="B607" i="3"/>
  <c r="D462" i="3"/>
  <c r="B461" i="3"/>
  <c r="E462" i="3"/>
  <c r="C462" i="3"/>
  <c r="B476" i="10"/>
  <c r="C477" i="10"/>
  <c r="B573" i="10"/>
  <c r="C574" i="10"/>
  <c r="C478" i="3"/>
  <c r="B477" i="3"/>
  <c r="D478" i="3"/>
  <c r="E478" i="3"/>
  <c r="E436" i="3"/>
  <c r="E420" i="3"/>
  <c r="E497" i="3"/>
  <c r="E390" i="3"/>
  <c r="E466" i="3"/>
  <c r="E481" i="3"/>
  <c r="E451" i="3"/>
  <c r="E405" i="3"/>
  <c r="B559" i="3"/>
  <c r="C560" i="3"/>
  <c r="D560" i="3"/>
  <c r="B575" i="3"/>
  <c r="C576" i="3"/>
  <c r="D576" i="3"/>
  <c r="B541" i="10"/>
  <c r="C542" i="10"/>
  <c r="B557" i="10"/>
  <c r="C558" i="10"/>
  <c r="B589" i="10"/>
  <c r="B605" i="10"/>
  <c r="C590" i="10"/>
  <c r="C446" i="3"/>
  <c r="D446" i="3"/>
  <c r="E446" i="3"/>
  <c r="C495" i="3"/>
  <c r="B494" i="3"/>
  <c r="D495" i="3"/>
  <c r="E495" i="3"/>
  <c r="D527" i="3"/>
  <c r="E527" i="3"/>
  <c r="B526" i="3"/>
  <c r="C527" i="3"/>
  <c r="B510" i="3"/>
  <c r="C511" i="3"/>
  <c r="D511" i="3"/>
  <c r="E511" i="3"/>
  <c r="B492" i="10"/>
  <c r="C493" i="10"/>
  <c r="E512" i="3"/>
  <c r="C461" i="10"/>
  <c r="B460" i="10"/>
  <c r="C460" i="10" s="1"/>
  <c r="C543" i="3"/>
  <c r="D543" i="3"/>
  <c r="B542" i="3"/>
  <c r="C525" i="10"/>
  <c r="B524" i="10"/>
  <c r="B508" i="10"/>
  <c r="C509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41" i="3"/>
  <c r="C542" i="3"/>
  <c r="D542" i="3"/>
  <c r="E542" i="3"/>
  <c r="C510" i="3"/>
  <c r="B509" i="3"/>
  <c r="D510" i="3"/>
  <c r="E510" i="3"/>
  <c r="D559" i="3"/>
  <c r="B558" i="3"/>
  <c r="C559" i="3"/>
  <c r="B572" i="10"/>
  <c r="C573" i="10"/>
  <c r="C575" i="3"/>
  <c r="D575" i="3"/>
  <c r="B574" i="3"/>
  <c r="C477" i="3"/>
  <c r="E477" i="3"/>
  <c r="B476" i="3"/>
  <c r="D477" i="3"/>
  <c r="B606" i="3"/>
  <c r="D607" i="3"/>
  <c r="C607" i="3"/>
  <c r="B590" i="3"/>
  <c r="D591" i="3"/>
  <c r="C591" i="3"/>
  <c r="C541" i="10"/>
  <c r="B540" i="10"/>
  <c r="C476" i="10"/>
  <c r="B475" i="10"/>
  <c r="C475" i="10" s="1"/>
  <c r="B604" i="10"/>
  <c r="C605" i="10"/>
  <c r="E461" i="3"/>
  <c r="C461" i="3"/>
  <c r="D461" i="3"/>
  <c r="B588" i="10"/>
  <c r="C589" i="10"/>
  <c r="B491" i="10"/>
  <c r="C492" i="10"/>
  <c r="B507" i="10"/>
  <c r="C508" i="10"/>
  <c r="C526" i="3"/>
  <c r="D526" i="3"/>
  <c r="E526" i="3"/>
  <c r="B525" i="3"/>
  <c r="B556" i="10"/>
  <c r="C557" i="10"/>
  <c r="C36" i="2"/>
  <c r="B523" i="10"/>
  <c r="C524" i="10"/>
  <c r="D494" i="3"/>
  <c r="E494" i="3"/>
  <c r="B493" i="3"/>
  <c r="C494" i="3"/>
  <c r="GA35" i="1"/>
  <c r="E498" i="3" l="1"/>
  <c r="E528" i="3"/>
  <c r="E543" i="3"/>
  <c r="E513" i="3"/>
  <c r="E482" i="3"/>
  <c r="E452" i="3"/>
  <c r="E437" i="3"/>
  <c r="E559" i="3"/>
  <c r="C541" i="3"/>
  <c r="D541" i="3"/>
  <c r="E541" i="3"/>
  <c r="B540" i="3"/>
  <c r="B557" i="3"/>
  <c r="C558" i="3"/>
  <c r="D558" i="3"/>
  <c r="E558" i="3"/>
  <c r="B490" i="10"/>
  <c r="C490" i="10" s="1"/>
  <c r="C491" i="10"/>
  <c r="B539" i="10"/>
  <c r="C540" i="10"/>
  <c r="C523" i="10"/>
  <c r="B522" i="10"/>
  <c r="B555" i="10"/>
  <c r="C556" i="10"/>
  <c r="B587" i="10"/>
  <c r="C588" i="10"/>
  <c r="B603" i="10"/>
  <c r="C604" i="10"/>
  <c r="B571" i="10"/>
  <c r="C572" i="10"/>
  <c r="B524" i="3"/>
  <c r="D525" i="3"/>
  <c r="E525" i="3"/>
  <c r="C525" i="3"/>
  <c r="C574" i="3"/>
  <c r="D574" i="3"/>
  <c r="B573" i="3"/>
  <c r="E574" i="3"/>
  <c r="C493" i="3"/>
  <c r="D493" i="3"/>
  <c r="E493" i="3"/>
  <c r="B492" i="3"/>
  <c r="B506" i="10"/>
  <c r="C507" i="10"/>
  <c r="C476" i="3"/>
  <c r="D476" i="3"/>
  <c r="E476" i="3"/>
  <c r="B508" i="3"/>
  <c r="C509" i="3"/>
  <c r="D509" i="3"/>
  <c r="E509" i="3"/>
  <c r="D590" i="3"/>
  <c r="B589" i="3"/>
  <c r="C590" i="3"/>
  <c r="B605" i="3"/>
  <c r="C606" i="3"/>
  <c r="D60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38" i="10"/>
  <c r="C539" i="10"/>
  <c r="B554" i="10"/>
  <c r="C555" i="10"/>
  <c r="C506" i="10"/>
  <c r="B505" i="10"/>
  <c r="C505" i="10" s="1"/>
  <c r="C589" i="3"/>
  <c r="D589" i="3"/>
  <c r="B588" i="3"/>
  <c r="E589" i="3"/>
  <c r="C571" i="10"/>
  <c r="B570" i="10"/>
  <c r="C508" i="3"/>
  <c r="D508" i="3"/>
  <c r="E508" i="3"/>
  <c r="B507" i="3"/>
  <c r="D492" i="3"/>
  <c r="E492" i="3"/>
  <c r="C492" i="3"/>
  <c r="B521" i="10"/>
  <c r="C522" i="10"/>
  <c r="C540" i="3"/>
  <c r="B539" i="3"/>
  <c r="D540" i="3"/>
  <c r="E540" i="3"/>
  <c r="B572" i="3"/>
  <c r="C573" i="3"/>
  <c r="D573" i="3"/>
  <c r="E573" i="3"/>
  <c r="C37" i="2"/>
  <c r="B604" i="3"/>
  <c r="D605" i="3"/>
  <c r="C605" i="3"/>
  <c r="B586" i="10"/>
  <c r="C587" i="10"/>
  <c r="C603" i="10"/>
  <c r="B602" i="10"/>
  <c r="D557" i="3"/>
  <c r="E557" i="3"/>
  <c r="B556" i="3"/>
  <c r="C557" i="3"/>
  <c r="B523" i="3"/>
  <c r="C524" i="3"/>
  <c r="D524" i="3"/>
  <c r="E524" i="3"/>
  <c r="GA36" i="1"/>
  <c r="B601" i="10" l="1"/>
  <c r="C602" i="10"/>
  <c r="B520" i="10"/>
  <c r="C520" i="10" s="1"/>
  <c r="C521" i="10"/>
  <c r="C554" i="10"/>
  <c r="B553" i="10"/>
  <c r="E514" i="3"/>
  <c r="E544" i="3"/>
  <c r="E590" i="3"/>
  <c r="E499" i="3"/>
  <c r="E575" i="3"/>
  <c r="E529" i="3"/>
  <c r="E560" i="3"/>
  <c r="B571" i="3"/>
  <c r="C572" i="3"/>
  <c r="D572" i="3"/>
  <c r="E572" i="3"/>
  <c r="C604" i="3"/>
  <c r="D604" i="3"/>
  <c r="E604" i="3"/>
  <c r="B603" i="3"/>
  <c r="C507" i="3"/>
  <c r="D507" i="3"/>
  <c r="E507" i="3"/>
  <c r="B569" i="10"/>
  <c r="C570" i="10"/>
  <c r="D588" i="3"/>
  <c r="E588" i="3"/>
  <c r="B587" i="3"/>
  <c r="C588" i="3"/>
  <c r="C586" i="10"/>
  <c r="B585" i="10"/>
  <c r="C556" i="3"/>
  <c r="B555" i="3"/>
  <c r="D556" i="3"/>
  <c r="E556" i="3"/>
  <c r="E605" i="3"/>
  <c r="D523" i="3"/>
  <c r="E523" i="3"/>
  <c r="B522" i="3"/>
  <c r="C523" i="3"/>
  <c r="C539" i="3"/>
  <c r="D539" i="3"/>
  <c r="E539" i="3"/>
  <c r="B538" i="3"/>
  <c r="B537" i="10"/>
  <c r="C538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52" i="10"/>
  <c r="C553" i="10"/>
  <c r="C38" i="2"/>
  <c r="C587" i="3"/>
  <c r="D587" i="3"/>
  <c r="B586" i="3"/>
  <c r="E587" i="3"/>
  <c r="C571" i="3"/>
  <c r="B570" i="3"/>
  <c r="D571" i="3"/>
  <c r="E571" i="3"/>
  <c r="B584" i="10"/>
  <c r="C585" i="10"/>
  <c r="B602" i="3"/>
  <c r="D603" i="3"/>
  <c r="C603" i="3"/>
  <c r="E603" i="3"/>
  <c r="C522" i="3"/>
  <c r="D522" i="3"/>
  <c r="E522" i="3"/>
  <c r="D555" i="3"/>
  <c r="E555" i="3"/>
  <c r="B554" i="3"/>
  <c r="C555" i="3"/>
  <c r="B536" i="10"/>
  <c r="C536" i="10" s="1"/>
  <c r="C537" i="10"/>
  <c r="C569" i="10"/>
  <c r="B568" i="10"/>
  <c r="C601" i="10"/>
  <c r="B600" i="10"/>
  <c r="B537" i="3"/>
  <c r="C538" i="3"/>
  <c r="D538" i="3"/>
  <c r="E538" i="3"/>
  <c r="GA37" i="1"/>
  <c r="E576" i="3" l="1"/>
  <c r="E545" i="3"/>
  <c r="E591" i="3"/>
  <c r="E561" i="3"/>
  <c r="E606" i="3"/>
  <c r="B567" i="10"/>
  <c r="C568" i="10"/>
  <c r="C552" i="10"/>
  <c r="B551" i="10"/>
  <c r="C551" i="10" s="1"/>
  <c r="C602" i="3"/>
  <c r="B601" i="3"/>
  <c r="E602" i="3"/>
  <c r="D602" i="3"/>
  <c r="C554" i="3"/>
  <c r="D554" i="3"/>
  <c r="E554" i="3"/>
  <c r="B553" i="3"/>
  <c r="C584" i="10"/>
  <c r="B583" i="10"/>
  <c r="B569" i="3"/>
  <c r="C570" i="3"/>
  <c r="D570" i="3"/>
  <c r="E570" i="3"/>
  <c r="C537" i="3"/>
  <c r="D537" i="3"/>
  <c r="E537" i="3"/>
  <c r="B585" i="3"/>
  <c r="D586" i="3"/>
  <c r="E586" i="3"/>
  <c r="C586" i="3"/>
  <c r="E221" i="3"/>
  <c r="E285" i="3"/>
  <c r="E280" i="3"/>
  <c r="E132" i="3"/>
  <c r="E298" i="3"/>
  <c r="E209" i="3"/>
  <c r="E160" i="3"/>
  <c r="E8" i="3"/>
  <c r="E147" i="3"/>
  <c r="E7" i="3"/>
  <c r="E69" i="3"/>
  <c r="E117" i="3"/>
  <c r="E56" i="3"/>
  <c r="E146" i="3"/>
  <c r="E176" i="3"/>
  <c r="E73" i="3"/>
  <c r="E316" i="3"/>
  <c r="E255" i="3"/>
  <c r="E178" i="3"/>
  <c r="E129" i="3"/>
  <c r="E85" i="3"/>
  <c r="E282" i="3"/>
  <c r="E283" i="3"/>
  <c r="E148" i="3"/>
  <c r="E130" i="3"/>
  <c r="E331" i="3"/>
  <c r="E205" i="3"/>
  <c r="E145" i="3"/>
  <c r="E71" i="3"/>
  <c r="E174" i="3"/>
  <c r="E234" i="3"/>
  <c r="E112" i="3"/>
  <c r="E118" i="3"/>
  <c r="E9" i="3"/>
  <c r="E27" i="3"/>
  <c r="E237" i="3"/>
  <c r="E52" i="3"/>
  <c r="E116" i="3"/>
  <c r="E40" i="3"/>
  <c r="E284" i="3"/>
  <c r="E222" i="3"/>
  <c r="E67" i="3"/>
  <c r="E251" i="3"/>
  <c r="E10" i="3"/>
  <c r="E55" i="3"/>
  <c r="E51" i="3"/>
  <c r="E24" i="3"/>
  <c r="E239" i="3"/>
  <c r="E315" i="3"/>
  <c r="E271" i="3"/>
  <c r="E36" i="3"/>
  <c r="E207" i="3"/>
  <c r="E270" i="3"/>
  <c r="E224" i="3"/>
  <c r="E158" i="3"/>
  <c r="E219" i="3"/>
  <c r="E286" i="3"/>
  <c r="E173" i="3"/>
  <c r="E84" i="3"/>
  <c r="E134" i="3"/>
  <c r="E250" i="3"/>
  <c r="E253" i="3"/>
  <c r="E128" i="3"/>
  <c r="E12" i="3"/>
  <c r="E269" i="3"/>
  <c r="E256" i="3"/>
  <c r="E26" i="3"/>
  <c r="E225" i="3"/>
  <c r="E101" i="3"/>
  <c r="E299" i="3"/>
  <c r="E175" i="3"/>
  <c r="E300" i="3"/>
  <c r="E190" i="3"/>
  <c r="E164" i="3"/>
  <c r="E143" i="3"/>
  <c r="E54" i="3"/>
  <c r="E87" i="3"/>
  <c r="E83" i="3"/>
  <c r="E21" i="3"/>
  <c r="E38" i="3"/>
  <c r="E149" i="3"/>
  <c r="E204" i="3"/>
  <c r="E131" i="3"/>
  <c r="E113" i="3"/>
  <c r="E100" i="3"/>
  <c r="E332" i="3"/>
  <c r="E254" i="3"/>
  <c r="E195" i="3"/>
  <c r="E72" i="3"/>
  <c r="E41" i="3"/>
  <c r="E57" i="3"/>
  <c r="E301" i="3"/>
  <c r="E268" i="3"/>
  <c r="E68" i="3"/>
  <c r="E238" i="3"/>
  <c r="E240" i="3"/>
  <c r="E193" i="3"/>
  <c r="E236" i="3"/>
  <c r="E210" i="3"/>
  <c r="E223" i="3"/>
  <c r="E25" i="3"/>
  <c r="E70" i="3"/>
  <c r="E103" i="3"/>
  <c r="E115" i="3"/>
  <c r="E23" i="3"/>
  <c r="E192" i="3"/>
  <c r="E11" i="3"/>
  <c r="E22" i="3"/>
  <c r="E86" i="3"/>
  <c r="E102" i="3"/>
  <c r="E235" i="3"/>
  <c r="E82" i="3"/>
  <c r="E162" i="3"/>
  <c r="E179" i="3"/>
  <c r="E163" i="3"/>
  <c r="E267" i="3"/>
  <c r="E98" i="3"/>
  <c r="E88" i="3"/>
  <c r="E189" i="3"/>
  <c r="E159" i="3"/>
  <c r="E208" i="3"/>
  <c r="E97" i="3"/>
  <c r="E317" i="3"/>
  <c r="E191" i="3"/>
  <c r="E6" i="3"/>
  <c r="E220" i="3"/>
  <c r="E133" i="3"/>
  <c r="E252" i="3"/>
  <c r="E206" i="3"/>
  <c r="E177" i="3"/>
  <c r="E144" i="3"/>
  <c r="E39" i="3"/>
  <c r="E161" i="3"/>
  <c r="E99" i="3"/>
  <c r="E42" i="3"/>
  <c r="E37" i="3"/>
  <c r="E53" i="3"/>
  <c r="E114" i="3"/>
  <c r="E194" i="3"/>
  <c r="E281" i="3"/>
  <c r="E346" i="3"/>
  <c r="E266" i="3"/>
  <c r="E330" i="3"/>
  <c r="E313" i="3"/>
  <c r="E329" i="3"/>
  <c r="E297" i="3"/>
  <c r="E314" i="3"/>
  <c r="E345" i="3"/>
  <c r="E362" i="3"/>
  <c r="E296" i="3"/>
  <c r="E347" i="3"/>
  <c r="E378" i="3"/>
  <c r="E393" i="3"/>
  <c r="E359" i="3"/>
  <c r="E392" i="3"/>
  <c r="E360" i="3"/>
  <c r="E344" i="3"/>
  <c r="E408" i="3"/>
  <c r="E376" i="3"/>
  <c r="E328" i="3"/>
  <c r="E377" i="3"/>
  <c r="E361" i="3"/>
  <c r="E343" i="3"/>
  <c r="E375" i="3"/>
  <c r="E406" i="3"/>
  <c r="E391" i="3"/>
  <c r="E407" i="3"/>
  <c r="E423" i="3"/>
  <c r="E467" i="3"/>
  <c r="E453" i="3"/>
  <c r="E439" i="3"/>
  <c r="E454" i="3"/>
  <c r="E438" i="3"/>
  <c r="E421" i="3"/>
  <c r="E422" i="3"/>
  <c r="E483" i="3"/>
  <c r="E484" i="3"/>
  <c r="E500" i="3"/>
  <c r="E468" i="3"/>
  <c r="E469" i="3"/>
  <c r="E530" i="3"/>
  <c r="E515" i="3"/>
  <c r="B599" i="10"/>
  <c r="C600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D553" i="3"/>
  <c r="E553" i="3"/>
  <c r="C553" i="3"/>
  <c r="B600" i="3"/>
  <c r="D601" i="3"/>
  <c r="C601" i="3"/>
  <c r="E601" i="3"/>
  <c r="B582" i="10"/>
  <c r="C583" i="10"/>
  <c r="C39" i="2"/>
  <c r="B598" i="10"/>
  <c r="C599" i="10"/>
  <c r="C569" i="3"/>
  <c r="D569" i="3"/>
  <c r="E569" i="3"/>
  <c r="B568" i="3"/>
  <c r="B566" i="10"/>
  <c r="C566" i="10" s="1"/>
  <c r="C567" i="10"/>
  <c r="B584" i="3"/>
  <c r="C585" i="3"/>
  <c r="D585" i="3"/>
  <c r="E585" i="3"/>
  <c r="GA38" i="1"/>
  <c r="B597" i="10" l="1"/>
  <c r="C598" i="10"/>
  <c r="E607" i="3"/>
  <c r="E592" i="3"/>
  <c r="C568" i="3"/>
  <c r="D568" i="3"/>
  <c r="E568" i="3"/>
  <c r="C600" i="3"/>
  <c r="B599" i="3"/>
  <c r="D600" i="3"/>
  <c r="E600" i="3"/>
  <c r="D584" i="3"/>
  <c r="E584" i="3"/>
  <c r="B583" i="3"/>
  <c r="C584" i="3"/>
  <c r="B581" i="10"/>
  <c r="C581" i="10" s="1"/>
  <c r="C582" i="10"/>
  <c r="E119" i="3"/>
  <c r="E226" i="3"/>
  <c r="E135" i="3"/>
  <c r="E58" i="3"/>
  <c r="E150" i="3"/>
  <c r="E104" i="3"/>
  <c r="E74" i="3"/>
  <c r="E318" i="3"/>
  <c r="E89" i="3"/>
  <c r="E196" i="3"/>
  <c r="E348" i="3"/>
  <c r="E302" i="3"/>
  <c r="E13" i="3"/>
  <c r="E180" i="3"/>
  <c r="E211" i="3"/>
  <c r="E333" i="3"/>
  <c r="E272" i="3"/>
  <c r="E43" i="3"/>
  <c r="E287" i="3"/>
  <c r="E241" i="3"/>
  <c r="E28" i="3"/>
  <c r="E257" i="3"/>
  <c r="E165" i="3"/>
  <c r="E394" i="3"/>
  <c r="E363" i="3"/>
  <c r="E379" i="3"/>
  <c r="E424" i="3"/>
  <c r="E409" i="3"/>
  <c r="E440" i="3"/>
  <c r="E470" i="3"/>
  <c r="E455" i="3"/>
  <c r="E501" i="3"/>
  <c r="E485" i="3"/>
  <c r="E516" i="3"/>
  <c r="E546" i="3"/>
  <c r="E531" i="3"/>
  <c r="E562" i="3"/>
  <c r="E577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83" i="3"/>
  <c r="D583" i="3"/>
  <c r="E583" i="3"/>
  <c r="C40" i="2"/>
  <c r="B598" i="3"/>
  <c r="D599" i="3"/>
  <c r="C599" i="3"/>
  <c r="E599" i="3"/>
  <c r="B596" i="10"/>
  <c r="C596" i="10" s="1"/>
  <c r="C597" i="10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63" i="3" l="1"/>
  <c r="F461" i="3"/>
  <c r="F187" i="3"/>
  <c r="F126" i="3"/>
  <c r="F248" i="3"/>
  <c r="F4" i="3"/>
  <c r="F309" i="3"/>
  <c r="F171" i="3"/>
  <c r="F324" i="3"/>
  <c r="F476" i="3"/>
  <c r="F568" i="3"/>
  <c r="F141" i="3"/>
  <c r="F217" i="3"/>
  <c r="F49" i="3"/>
  <c r="F34" i="3"/>
  <c r="F232" i="3"/>
  <c r="F95" i="3"/>
  <c r="F354" i="3"/>
  <c r="F431" i="3"/>
  <c r="F507" i="3"/>
  <c r="F339" i="3"/>
  <c r="F598" i="3"/>
  <c r="F202" i="3"/>
  <c r="F370" i="3"/>
  <c r="F537" i="3"/>
  <c r="F400" i="3"/>
  <c r="F492" i="3"/>
  <c r="F278" i="3"/>
  <c r="F65" i="3"/>
  <c r="F446" i="3"/>
  <c r="F553" i="3"/>
  <c r="F385" i="3"/>
  <c r="F19" i="3"/>
  <c r="F415" i="3"/>
  <c r="F522" i="3"/>
  <c r="F293" i="3"/>
  <c r="F80" i="3"/>
  <c r="F156" i="3"/>
  <c r="F110" i="3"/>
  <c r="F58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49" i="3"/>
  <c r="F50" i="3"/>
  <c r="F584" i="3"/>
  <c r="F554" i="3"/>
  <c r="F447" i="3"/>
  <c r="F355" i="3"/>
  <c r="F538" i="3"/>
  <c r="F340" i="3"/>
  <c r="F310" i="3"/>
  <c r="F386" i="3"/>
  <c r="F188" i="3"/>
  <c r="F5" i="3"/>
  <c r="F35" i="3"/>
  <c r="F111" i="3"/>
  <c r="F203" i="3"/>
  <c r="F172" i="3"/>
  <c r="F66" i="3"/>
  <c r="F279" i="3"/>
  <c r="F477" i="3"/>
  <c r="F218" i="3"/>
  <c r="F371" i="3"/>
  <c r="F432" i="3"/>
  <c r="F508" i="3"/>
  <c r="F233" i="3"/>
  <c r="F462" i="3"/>
  <c r="F569" i="3"/>
  <c r="F264" i="3"/>
  <c r="F157" i="3"/>
  <c r="F493" i="3"/>
  <c r="F523" i="3"/>
  <c r="F81" i="3"/>
  <c r="F325" i="3"/>
  <c r="F127" i="3"/>
  <c r="F20" i="3"/>
  <c r="F96" i="3"/>
  <c r="F401" i="3"/>
  <c r="F142" i="3"/>
  <c r="F294" i="3"/>
  <c r="F416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89" i="3" l="1"/>
  <c r="F604" i="3"/>
  <c r="F586" i="3"/>
  <c r="F591" i="3"/>
  <c r="F606" i="3"/>
  <c r="F600" i="3"/>
  <c r="F605" i="3"/>
  <c r="F602" i="3"/>
  <c r="F590" i="3"/>
  <c r="F585" i="3"/>
  <c r="F587" i="3"/>
  <c r="F588" i="3"/>
  <c r="F603" i="3"/>
  <c r="F607" i="3"/>
  <c r="F592" i="3"/>
  <c r="F601" i="3"/>
  <c r="F448" i="3"/>
  <c r="F546" i="3"/>
  <c r="F192" i="3"/>
  <c r="F469" i="3"/>
  <c r="F117" i="3"/>
  <c r="F253" i="3"/>
  <c r="F373" i="3"/>
  <c r="F250" i="3"/>
  <c r="F527" i="3"/>
  <c r="F372" i="3"/>
  <c r="F545" i="3"/>
  <c r="F56" i="3"/>
  <c r="F210" i="3"/>
  <c r="F328" i="3"/>
  <c r="F270" i="3"/>
  <c r="F266" i="3"/>
  <c r="F437" i="3"/>
  <c r="F510" i="3"/>
  <c r="F100" i="3"/>
  <c r="F299" i="3"/>
  <c r="F177" i="3"/>
  <c r="F561" i="3"/>
  <c r="F113" i="3"/>
  <c r="F82" i="3"/>
  <c r="F417" i="3"/>
  <c r="F403" i="3"/>
  <c r="F118" i="3"/>
  <c r="F237" i="3"/>
  <c r="F390" i="3"/>
  <c r="F180" i="3"/>
  <c r="F332" i="3"/>
  <c r="F26" i="3"/>
  <c r="F144" i="3"/>
  <c r="F53" i="3"/>
  <c r="F530" i="3"/>
  <c r="F89" i="3"/>
  <c r="F165" i="3"/>
  <c r="F269" i="3"/>
  <c r="F572" i="3"/>
  <c r="F163" i="3"/>
  <c r="F466" i="3"/>
  <c r="F73" i="3"/>
  <c r="F208" i="3"/>
  <c r="F317" i="3"/>
  <c r="F485" i="3"/>
  <c r="F195" i="3"/>
  <c r="F72" i="3"/>
  <c r="F375" i="3"/>
  <c r="F348" i="3"/>
  <c r="F467" i="3"/>
  <c r="F225" i="3"/>
  <c r="F102" i="3"/>
  <c r="F438" i="3"/>
  <c r="F196" i="3"/>
  <c r="F406" i="3"/>
  <c r="F164" i="3"/>
  <c r="F284" i="3"/>
  <c r="F6" i="3"/>
  <c r="F9" i="3"/>
  <c r="F379" i="3"/>
  <c r="F24" i="3"/>
  <c r="F440" i="3"/>
  <c r="F145" i="3"/>
  <c r="F189" i="3"/>
  <c r="F454" i="3"/>
  <c r="F347" i="3"/>
  <c r="F483" i="3"/>
  <c r="F128" i="3"/>
  <c r="F577" i="3"/>
  <c r="F556" i="3"/>
  <c r="F104" i="3"/>
  <c r="F223" i="3"/>
  <c r="F235" i="3"/>
  <c r="F387" i="3"/>
  <c r="F211" i="3"/>
  <c r="F315" i="3"/>
  <c r="F41" i="3"/>
  <c r="F256" i="3"/>
  <c r="F343" i="3"/>
  <c r="F402" i="3"/>
  <c r="F345" i="3"/>
  <c r="F190" i="3"/>
  <c r="F499" i="3"/>
  <c r="F27" i="3"/>
  <c r="F311" i="3"/>
  <c r="F204" i="3"/>
  <c r="F571" i="3"/>
  <c r="F297" i="3"/>
  <c r="F132" i="3"/>
  <c r="F574" i="3"/>
  <c r="F283" i="3"/>
  <c r="F515" i="3"/>
  <c r="F193" i="3"/>
  <c r="F512" i="3"/>
  <c r="F405" i="3"/>
  <c r="F314" i="3"/>
  <c r="F514" i="3"/>
  <c r="F239" i="3"/>
  <c r="F494" i="3"/>
  <c r="F176" i="3"/>
  <c r="F313" i="3"/>
  <c r="F404" i="3"/>
  <c r="F539" i="3"/>
  <c r="F114" i="3"/>
  <c r="F42" i="3"/>
  <c r="F424" i="3"/>
  <c r="F316" i="3"/>
  <c r="F134" i="3"/>
  <c r="F178" i="3"/>
  <c r="F271" i="3"/>
  <c r="F358" i="3"/>
  <c r="F43" i="3"/>
  <c r="F468" i="3"/>
  <c r="F161" i="3"/>
  <c r="F330" i="3"/>
  <c r="F88" i="3"/>
  <c r="F255" i="3"/>
  <c r="F147" i="3"/>
  <c r="F129" i="3"/>
  <c r="F464" i="3"/>
  <c r="F357" i="3"/>
  <c r="F8" i="3"/>
  <c r="F74" i="3"/>
  <c r="F240" i="3"/>
  <c r="F560" i="3"/>
  <c r="F162" i="3"/>
  <c r="F481" i="3"/>
  <c r="F282" i="3"/>
  <c r="F131" i="3"/>
  <c r="F516" i="3"/>
  <c r="F12" i="3"/>
  <c r="F377" i="3"/>
  <c r="F135" i="3"/>
  <c r="F224" i="3"/>
  <c r="F529" i="3"/>
  <c r="F119" i="3"/>
  <c r="F391" i="3"/>
  <c r="F84" i="3"/>
  <c r="F312" i="3"/>
  <c r="F576" i="3"/>
  <c r="F433" i="3"/>
  <c r="F57" i="3"/>
  <c r="F478" i="3"/>
  <c r="F219" i="3"/>
  <c r="F220" i="3"/>
  <c r="F374" i="3"/>
  <c r="F558" i="3"/>
  <c r="F495" i="3"/>
  <c r="F194" i="3"/>
  <c r="F361" i="3"/>
  <c r="F449" i="3"/>
  <c r="F272" i="3"/>
  <c r="F174" i="3"/>
  <c r="F418" i="3"/>
  <c r="F394" i="3"/>
  <c r="F71" i="3"/>
  <c r="F540" i="3"/>
  <c r="F531" i="3"/>
  <c r="F175" i="3"/>
  <c r="F408" i="3"/>
  <c r="F150" i="3"/>
  <c r="F226" i="3"/>
  <c r="F362" i="3"/>
  <c r="F23" i="3"/>
  <c r="F342" i="3"/>
  <c r="F10" i="3"/>
  <c r="F241" i="3"/>
  <c r="F544" i="3"/>
  <c r="F254" i="3"/>
  <c r="F146" i="3"/>
  <c r="F257" i="3"/>
  <c r="F22" i="3"/>
  <c r="F173" i="3"/>
  <c r="F541" i="3"/>
  <c r="F28" i="3"/>
  <c r="F463" i="3"/>
  <c r="F267" i="3"/>
  <c r="F130" i="3"/>
  <c r="F346" i="3"/>
  <c r="F40" i="3"/>
  <c r="F207" i="3"/>
  <c r="F376" i="3"/>
  <c r="F101" i="3"/>
  <c r="F85" i="3"/>
  <c r="F484" i="3"/>
  <c r="F513" i="3"/>
  <c r="F509" i="3"/>
  <c r="F148" i="3"/>
  <c r="F524" i="3"/>
  <c r="F160" i="3"/>
  <c r="F295" i="3"/>
  <c r="F562" i="3"/>
  <c r="F103" i="3"/>
  <c r="F149" i="3"/>
  <c r="F13" i="3"/>
  <c r="F393" i="3"/>
  <c r="F496" i="3"/>
  <c r="F205" i="3"/>
  <c r="F99" i="3"/>
  <c r="F326" i="3"/>
  <c r="F575" i="3"/>
  <c r="F318" i="3"/>
  <c r="F296" i="3"/>
  <c r="F87" i="3"/>
  <c r="F206" i="3"/>
  <c r="F435" i="3"/>
  <c r="F482" i="3"/>
  <c r="F143" i="3"/>
  <c r="F392" i="3"/>
  <c r="F116" i="3"/>
  <c r="F388" i="3"/>
  <c r="F378" i="3"/>
  <c r="F419" i="3"/>
  <c r="F221" i="3"/>
  <c r="F234" i="3"/>
  <c r="F159" i="3"/>
  <c r="F452" i="3"/>
  <c r="F360" i="3"/>
  <c r="F465" i="3"/>
  <c r="F191" i="3"/>
  <c r="F341" i="3"/>
  <c r="F559" i="3"/>
  <c r="F300" i="3"/>
  <c r="F344" i="3"/>
  <c r="F286" i="3"/>
  <c r="F555" i="3"/>
  <c r="F21" i="3"/>
  <c r="F98" i="3"/>
  <c r="F331" i="3"/>
  <c r="F158" i="3"/>
  <c r="F409" i="3"/>
  <c r="F38" i="3"/>
  <c r="F238" i="3"/>
  <c r="F525" i="3"/>
  <c r="F83" i="3"/>
  <c r="F236" i="3"/>
  <c r="F209" i="3"/>
  <c r="F528" i="3"/>
  <c r="F36" i="3"/>
  <c r="F421" i="3"/>
  <c r="F281" i="3"/>
  <c r="F423" i="3"/>
  <c r="F68" i="3"/>
  <c r="F501" i="3"/>
  <c r="F287" i="3"/>
  <c r="F7" i="3"/>
  <c r="F55" i="3"/>
  <c r="F327" i="3"/>
  <c r="F285" i="3"/>
  <c r="F97" i="3"/>
  <c r="F498" i="3"/>
  <c r="F37" i="3"/>
  <c r="F470" i="3"/>
  <c r="F179" i="3"/>
  <c r="F450" i="3"/>
  <c r="F133" i="3"/>
  <c r="F301" i="3"/>
  <c r="F479" i="3"/>
  <c r="F497" i="3"/>
  <c r="F39" i="3"/>
  <c r="F439" i="3"/>
  <c r="F526" i="3"/>
  <c r="F333" i="3"/>
  <c r="F436" i="3"/>
  <c r="F112" i="3"/>
  <c r="F389" i="3"/>
  <c r="F298" i="3"/>
  <c r="F25" i="3"/>
  <c r="F11" i="3"/>
  <c r="F511" i="3"/>
  <c r="F70" i="3"/>
  <c r="F302" i="3"/>
  <c r="F422" i="3"/>
  <c r="F115" i="3"/>
  <c r="F251" i="3"/>
  <c r="F359" i="3"/>
  <c r="F69" i="3"/>
  <c r="F265" i="3"/>
  <c r="F434" i="3"/>
  <c r="F51" i="3"/>
  <c r="F252" i="3"/>
  <c r="F570" i="3"/>
  <c r="F86" i="3"/>
  <c r="F356" i="3"/>
  <c r="F455" i="3"/>
  <c r="F543" i="3"/>
  <c r="F407" i="3"/>
  <c r="F542" i="3"/>
  <c r="F52" i="3"/>
  <c r="F420" i="3"/>
  <c r="F280" i="3"/>
  <c r="F329" i="3"/>
  <c r="F573" i="3"/>
  <c r="F363" i="3"/>
  <c r="F58" i="3"/>
  <c r="F268" i="3"/>
  <c r="F453" i="3"/>
  <c r="F480" i="3"/>
  <c r="F54" i="3"/>
  <c r="F222" i="3"/>
  <c r="F557" i="3"/>
  <c r="F67" i="3"/>
  <c r="F500" i="3"/>
  <c r="F451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68" i="3" l="1"/>
  <c r="G65" i="3"/>
  <c r="G248" i="3"/>
  <c r="G400" i="3"/>
  <c r="G339" i="3"/>
  <c r="G95" i="3"/>
  <c r="G385" i="3"/>
  <c r="G202" i="3"/>
  <c r="G156" i="3"/>
  <c r="G141" i="3"/>
  <c r="G309" i="3"/>
  <c r="G461" i="3"/>
  <c r="G476" i="3"/>
  <c r="G263" i="3"/>
  <c r="G354" i="3"/>
  <c r="G80" i="3"/>
  <c r="G171" i="3"/>
  <c r="G126" i="3"/>
  <c r="G217" i="3"/>
  <c r="G446" i="3"/>
  <c r="G324" i="3"/>
  <c r="G293" i="3"/>
  <c r="G492" i="3"/>
  <c r="G278" i="3"/>
  <c r="G370" i="3"/>
  <c r="G507" i="3"/>
  <c r="G415" i="3"/>
  <c r="G110" i="3"/>
  <c r="G34" i="3"/>
  <c r="G431" i="3"/>
  <c r="G553" i="3"/>
  <c r="G4" i="3"/>
  <c r="G19" i="3"/>
  <c r="G187" i="3"/>
  <c r="G232" i="3"/>
  <c r="G522" i="3"/>
  <c r="G537" i="3"/>
  <c r="G49" i="3"/>
  <c r="G583" i="3"/>
  <c r="G59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96" i="3" l="1"/>
  <c r="G172" i="3"/>
  <c r="G249" i="3"/>
  <c r="G462" i="3"/>
  <c r="G416" i="3"/>
  <c r="G523" i="3"/>
  <c r="G218" i="3"/>
  <c r="G584" i="3"/>
  <c r="G81" i="3"/>
  <c r="G279" i="3"/>
  <c r="G432" i="3"/>
  <c r="G20" i="3"/>
  <c r="G569" i="3"/>
  <c r="G477" i="3"/>
  <c r="G188" i="3"/>
  <c r="G325" i="3"/>
  <c r="G386" i="3"/>
  <c r="G447" i="3"/>
  <c r="G554" i="3"/>
  <c r="G127" i="3"/>
  <c r="G5" i="3"/>
  <c r="G294" i="3"/>
  <c r="G111" i="3"/>
  <c r="G401" i="3"/>
  <c r="G157" i="3"/>
  <c r="G50" i="3"/>
  <c r="G264" i="3"/>
  <c r="G355" i="3"/>
  <c r="G371" i="3"/>
  <c r="G203" i="3"/>
  <c r="G599" i="3"/>
  <c r="G493" i="3"/>
  <c r="G233" i="3"/>
  <c r="G508" i="3"/>
  <c r="G35" i="3"/>
  <c r="G340" i="3"/>
  <c r="G538" i="3"/>
  <c r="G66" i="3"/>
  <c r="G310" i="3"/>
  <c r="G142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2" i="3" l="1"/>
  <c r="G591" i="3"/>
  <c r="G586" i="3"/>
  <c r="G602" i="3"/>
  <c r="G606" i="3"/>
  <c r="G603" i="3"/>
  <c r="G585" i="3"/>
  <c r="G588" i="3"/>
  <c r="G601" i="3"/>
  <c r="G605" i="3"/>
  <c r="G589" i="3"/>
  <c r="G590" i="3"/>
  <c r="G607" i="3"/>
  <c r="G600" i="3"/>
  <c r="G604" i="3"/>
  <c r="G587" i="3"/>
  <c r="G13" i="3"/>
  <c r="G544" i="3"/>
  <c r="G524" i="3"/>
  <c r="G102" i="3"/>
  <c r="G266" i="3"/>
  <c r="G449" i="3"/>
  <c r="G211" i="3"/>
  <c r="G361" i="3"/>
  <c r="G190" i="3"/>
  <c r="G252" i="3"/>
  <c r="G378" i="3"/>
  <c r="G84" i="3"/>
  <c r="G284" i="3"/>
  <c r="G146" i="3"/>
  <c r="G312" i="3"/>
  <c r="G255" i="3"/>
  <c r="G539" i="3"/>
  <c r="G418" i="3"/>
  <c r="G469" i="3"/>
  <c r="G435" i="3"/>
  <c r="G241" i="3"/>
  <c r="G326" i="3"/>
  <c r="G196" i="3"/>
  <c r="G562" i="3"/>
  <c r="G88" i="3"/>
  <c r="G479" i="3"/>
  <c r="G130" i="3"/>
  <c r="G180" i="3"/>
  <c r="G494" i="3"/>
  <c r="G357" i="3"/>
  <c r="G23" i="3"/>
  <c r="G271" i="3"/>
  <c r="G234" i="3"/>
  <c r="G499" i="3"/>
  <c r="G356" i="3"/>
  <c r="G295" i="3"/>
  <c r="G56" i="3"/>
  <c r="G270" i="3"/>
  <c r="G238" i="3"/>
  <c r="G148" i="3"/>
  <c r="G420" i="3"/>
  <c r="G280" i="3"/>
  <c r="G53" i="3"/>
  <c r="G205" i="3"/>
  <c r="G69" i="3"/>
  <c r="G345" i="3"/>
  <c r="G453" i="3"/>
  <c r="G409" i="3"/>
  <c r="G268" i="3"/>
  <c r="G373" i="3"/>
  <c r="G11" i="3"/>
  <c r="G424" i="3"/>
  <c r="G162" i="3"/>
  <c r="G237" i="3"/>
  <c r="G283" i="3"/>
  <c r="G55" i="3"/>
  <c r="G501" i="3"/>
  <c r="G207" i="3"/>
  <c r="G560" i="3"/>
  <c r="G27" i="3"/>
  <c r="G133" i="3"/>
  <c r="G272" i="3"/>
  <c r="G192" i="3"/>
  <c r="G85" i="3"/>
  <c r="G529" i="3"/>
  <c r="G545" i="3"/>
  <c r="G251" i="3"/>
  <c r="G359" i="3"/>
  <c r="G509" i="3"/>
  <c r="G209" i="3"/>
  <c r="G103" i="3"/>
  <c r="G40" i="3"/>
  <c r="G87" i="3"/>
  <c r="G438" i="3"/>
  <c r="G143" i="3"/>
  <c r="G480" i="3"/>
  <c r="G70" i="3"/>
  <c r="G24" i="3"/>
  <c r="G7" i="3"/>
  <c r="G235" i="3"/>
  <c r="G437" i="3"/>
  <c r="G514" i="3"/>
  <c r="G561" i="3"/>
  <c r="G464" i="3"/>
  <c r="G100" i="3"/>
  <c r="G403" i="3"/>
  <c r="G313" i="3"/>
  <c r="G159" i="3"/>
  <c r="G344" i="3"/>
  <c r="G72" i="3"/>
  <c r="G387" i="3"/>
  <c r="G115" i="3"/>
  <c r="G28" i="3"/>
  <c r="G543" i="3"/>
  <c r="G331" i="3"/>
  <c r="G37" i="3"/>
  <c r="G329" i="3"/>
  <c r="G8" i="3"/>
  <c r="G363" i="3"/>
  <c r="G256" i="3"/>
  <c r="G206" i="3"/>
  <c r="G392" i="3"/>
  <c r="G484" i="3"/>
  <c r="G389" i="3"/>
  <c r="G43" i="3"/>
  <c r="G178" i="3"/>
  <c r="G99" i="3"/>
  <c r="G498" i="3"/>
  <c r="G417" i="3"/>
  <c r="G348" i="3"/>
  <c r="G22" i="3"/>
  <c r="G572" i="3"/>
  <c r="G82" i="3"/>
  <c r="G145" i="3"/>
  <c r="G314" i="3"/>
  <c r="G36" i="3"/>
  <c r="G390" i="3"/>
  <c r="G179" i="3"/>
  <c r="G21" i="3"/>
  <c r="G576" i="3"/>
  <c r="G86" i="3"/>
  <c r="G556" i="3"/>
  <c r="G394" i="3"/>
  <c r="G577" i="3"/>
  <c r="G516" i="3"/>
  <c r="G282" i="3"/>
  <c r="G526" i="3"/>
  <c r="G388" i="3"/>
  <c r="G225" i="3"/>
  <c r="G89" i="3"/>
  <c r="G540" i="3"/>
  <c r="G208" i="3"/>
  <c r="G117" i="3"/>
  <c r="G570" i="3"/>
  <c r="G466" i="3"/>
  <c r="G455" i="3"/>
  <c r="G132" i="3"/>
  <c r="G51" i="3"/>
  <c r="G423" i="3"/>
  <c r="G433" i="3"/>
  <c r="G528" i="3"/>
  <c r="G165" i="3"/>
  <c r="G224" i="3"/>
  <c r="G468" i="3"/>
  <c r="G527" i="3"/>
  <c r="G129" i="3"/>
  <c r="G149" i="3"/>
  <c r="G574" i="3"/>
  <c r="G223" i="3"/>
  <c r="G287" i="3"/>
  <c r="G525" i="3"/>
  <c r="G558" i="3"/>
  <c r="G454" i="3"/>
  <c r="G531" i="3"/>
  <c r="G204" i="3"/>
  <c r="G301" i="3"/>
  <c r="G113" i="3"/>
  <c r="G500" i="3"/>
  <c r="G83" i="3"/>
  <c r="G375" i="3"/>
  <c r="G135" i="3"/>
  <c r="G511" i="3"/>
  <c r="G25" i="3"/>
  <c r="G161" i="3"/>
  <c r="G12" i="3"/>
  <c r="G58" i="3"/>
  <c r="G555" i="3"/>
  <c r="G374" i="3"/>
  <c r="G26" i="3"/>
  <c r="G134" i="3"/>
  <c r="G317" i="3"/>
  <c r="G193" i="3"/>
  <c r="G465" i="3"/>
  <c r="G391" i="3"/>
  <c r="G463" i="3"/>
  <c r="G144" i="3"/>
  <c r="G128" i="3"/>
  <c r="G402" i="3"/>
  <c r="G571" i="3"/>
  <c r="G38" i="3"/>
  <c r="G481" i="3"/>
  <c r="G57" i="3"/>
  <c r="G478" i="3"/>
  <c r="G194" i="3"/>
  <c r="G119" i="3"/>
  <c r="G281" i="3"/>
  <c r="G512" i="3"/>
  <c r="G298" i="3"/>
  <c r="G222" i="3"/>
  <c r="G360" i="3"/>
  <c r="G541" i="3"/>
  <c r="G358" i="3"/>
  <c r="G513" i="3"/>
  <c r="G470" i="3"/>
  <c r="G482" i="3"/>
  <c r="G495" i="3"/>
  <c r="G372" i="3"/>
  <c r="G189" i="3"/>
  <c r="G68" i="3"/>
  <c r="G408" i="3"/>
  <c r="G253" i="3"/>
  <c r="G485" i="3"/>
  <c r="G315" i="3"/>
  <c r="G191" i="3"/>
  <c r="G219" i="3"/>
  <c r="G116" i="3"/>
  <c r="G118" i="3"/>
  <c r="G42" i="3"/>
  <c r="G299" i="3"/>
  <c r="G101" i="3"/>
  <c r="G226" i="3"/>
  <c r="G327" i="3"/>
  <c r="G333" i="3"/>
  <c r="G131" i="3"/>
  <c r="G421" i="3"/>
  <c r="G300" i="3"/>
  <c r="G220" i="3"/>
  <c r="G542" i="3"/>
  <c r="G434" i="3"/>
  <c r="G97" i="3"/>
  <c r="G240" i="3"/>
  <c r="G67" i="3"/>
  <c r="G376" i="3"/>
  <c r="G286" i="3"/>
  <c r="G164" i="3"/>
  <c r="G239" i="3"/>
  <c r="G330" i="3"/>
  <c r="G407" i="3"/>
  <c r="G52" i="3"/>
  <c r="G175" i="3"/>
  <c r="G419" i="3"/>
  <c r="G347" i="3"/>
  <c r="G404" i="3"/>
  <c r="G362" i="3"/>
  <c r="G176" i="3"/>
  <c r="G39" i="3"/>
  <c r="G6" i="3"/>
  <c r="G440" i="3"/>
  <c r="G160" i="3"/>
  <c r="G546" i="3"/>
  <c r="G74" i="3"/>
  <c r="G497" i="3"/>
  <c r="G496" i="3"/>
  <c r="G112" i="3"/>
  <c r="G250" i="3"/>
  <c r="G269" i="3"/>
  <c r="G318" i="3"/>
  <c r="G451" i="3"/>
  <c r="G422" i="3"/>
  <c r="G332" i="3"/>
  <c r="G448" i="3"/>
  <c r="G515" i="3"/>
  <c r="G393" i="3"/>
  <c r="G377" i="3"/>
  <c r="G174" i="3"/>
  <c r="G510" i="3"/>
  <c r="G173" i="3"/>
  <c r="G54" i="3"/>
  <c r="G302" i="3"/>
  <c r="G147" i="3"/>
  <c r="G267" i="3"/>
  <c r="G177" i="3"/>
  <c r="G436" i="3"/>
  <c r="G342" i="3"/>
  <c r="G467" i="3"/>
  <c r="G163" i="3"/>
  <c r="G236" i="3"/>
  <c r="G405" i="3"/>
  <c r="G311" i="3"/>
  <c r="G530" i="3"/>
  <c r="G483" i="3"/>
  <c r="G557" i="3"/>
  <c r="G406" i="3"/>
  <c r="G265" i="3"/>
  <c r="G114" i="3"/>
  <c r="G195" i="3"/>
  <c r="G341" i="3"/>
  <c r="G221" i="3"/>
  <c r="G158" i="3"/>
  <c r="G450" i="3"/>
  <c r="G71" i="3"/>
  <c r="G285" i="3"/>
  <c r="G316" i="3"/>
  <c r="G150" i="3"/>
  <c r="G343" i="3"/>
  <c r="G296" i="3"/>
  <c r="G573" i="3"/>
  <c r="G104" i="3"/>
  <c r="G98" i="3"/>
  <c r="G575" i="3"/>
  <c r="G452" i="3"/>
  <c r="G10" i="3"/>
  <c r="G379" i="3"/>
  <c r="G297" i="3"/>
  <c r="G9" i="3"/>
  <c r="G257" i="3"/>
  <c r="G439" i="3"/>
  <c r="G254" i="3"/>
  <c r="G559" i="3"/>
  <c r="G346" i="3"/>
  <c r="G210" i="3"/>
  <c r="G73" i="3"/>
  <c r="G328" i="3"/>
  <c r="G41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9" i="3" l="1"/>
  <c r="H232" i="3"/>
  <c r="H370" i="3"/>
  <c r="H217" i="3"/>
  <c r="H95" i="3"/>
  <c r="H293" i="3"/>
  <c r="H446" i="3"/>
  <c r="H324" i="3"/>
  <c r="H537" i="3"/>
  <c r="H110" i="3"/>
  <c r="H80" i="3"/>
  <c r="H278" i="3"/>
  <c r="H492" i="3"/>
  <c r="H65" i="3"/>
  <c r="H141" i="3"/>
  <c r="H431" i="3"/>
  <c r="H553" i="3"/>
  <c r="H309" i="3"/>
  <c r="H385" i="3"/>
  <c r="H339" i="3"/>
  <c r="H583" i="3"/>
  <c r="H156" i="3"/>
  <c r="H34" i="3"/>
  <c r="H187" i="3"/>
  <c r="H263" i="3"/>
  <c r="H568" i="3"/>
  <c r="H49" i="3"/>
  <c r="H202" i="3"/>
  <c r="H171" i="3"/>
  <c r="H126" i="3"/>
  <c r="H4" i="3"/>
  <c r="H400" i="3"/>
  <c r="H507" i="3"/>
  <c r="H248" i="3"/>
  <c r="H476" i="3"/>
  <c r="H354" i="3"/>
  <c r="H415" i="3"/>
  <c r="H522" i="3"/>
  <c r="H461" i="3"/>
  <c r="H598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111" i="3" l="1"/>
  <c r="H20" i="3"/>
  <c r="H264" i="3"/>
  <c r="H447" i="3"/>
  <c r="H81" i="3"/>
  <c r="H477" i="3"/>
  <c r="H35" i="3"/>
  <c r="H203" i="3"/>
  <c r="H584" i="3"/>
  <c r="H523" i="3"/>
  <c r="H340" i="3"/>
  <c r="H66" i="3"/>
  <c r="H96" i="3"/>
  <c r="H508" i="3"/>
  <c r="H493" i="3"/>
  <c r="H188" i="3"/>
  <c r="H569" i="3"/>
  <c r="H432" i="3"/>
  <c r="H157" i="3"/>
  <c r="H416" i="3"/>
  <c r="H401" i="3"/>
  <c r="H218" i="3"/>
  <c r="H386" i="3"/>
  <c r="H172" i="3"/>
  <c r="H127" i="3"/>
  <c r="H538" i="3"/>
  <c r="H249" i="3"/>
  <c r="H50" i="3"/>
  <c r="H142" i="3"/>
  <c r="H310" i="3"/>
  <c r="H554" i="3"/>
  <c r="H279" i="3"/>
  <c r="H5" i="3"/>
  <c r="H355" i="3"/>
  <c r="H233" i="3"/>
  <c r="H325" i="3"/>
  <c r="H294" i="3"/>
  <c r="H599" i="3"/>
  <c r="H462" i="3"/>
  <c r="H371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604" i="3" l="1"/>
  <c r="H590" i="3"/>
  <c r="H589" i="3"/>
  <c r="H587" i="3"/>
  <c r="H606" i="3"/>
  <c r="H602" i="3"/>
  <c r="H588" i="3"/>
  <c r="H591" i="3"/>
  <c r="H592" i="3"/>
  <c r="H607" i="3"/>
  <c r="H586" i="3"/>
  <c r="H603" i="3"/>
  <c r="H601" i="3"/>
  <c r="H585" i="3"/>
  <c r="H605" i="3"/>
  <c r="H600" i="3"/>
  <c r="H13" i="3"/>
  <c r="H328" i="3"/>
  <c r="H270" i="3"/>
  <c r="H208" i="3"/>
  <c r="H495" i="3"/>
  <c r="H27" i="3"/>
  <c r="H128" i="3"/>
  <c r="H97" i="3"/>
  <c r="H542" i="3"/>
  <c r="H417" i="3"/>
  <c r="H175" i="3"/>
  <c r="H359" i="3"/>
  <c r="H301" i="3"/>
  <c r="H271" i="3"/>
  <c r="H148" i="3"/>
  <c r="H530" i="3"/>
  <c r="H174" i="3"/>
  <c r="H393" i="3"/>
  <c r="H557" i="3"/>
  <c r="H38" i="3"/>
  <c r="H390" i="3"/>
  <c r="H525" i="3"/>
  <c r="H241" i="3"/>
  <c r="H221" i="3"/>
  <c r="H421" i="3"/>
  <c r="H560" i="3"/>
  <c r="H465" i="3"/>
  <c r="H56" i="3"/>
  <c r="H68" i="3"/>
  <c r="H112" i="3"/>
  <c r="H513" i="3"/>
  <c r="H220" i="3"/>
  <c r="H405" i="3"/>
  <c r="H114" i="3"/>
  <c r="H89" i="3"/>
  <c r="H577" i="3"/>
  <c r="H144" i="3"/>
  <c r="H528" i="3"/>
  <c r="H22" i="3"/>
  <c r="H482" i="3"/>
  <c r="H575" i="3"/>
  <c r="H333" i="3"/>
  <c r="H479" i="3"/>
  <c r="H70" i="3"/>
  <c r="H438" i="3"/>
  <c r="H407" i="3"/>
  <c r="H348" i="3"/>
  <c r="H159" i="3"/>
  <c r="H377" i="3"/>
  <c r="H313" i="3"/>
  <c r="H180" i="3"/>
  <c r="H24" i="3"/>
  <c r="H376" i="3"/>
  <c r="H543" i="3"/>
  <c r="H420" i="3"/>
  <c r="H439" i="3"/>
  <c r="H514" i="3"/>
  <c r="H40" i="3"/>
  <c r="H559" i="3"/>
  <c r="H512" i="3"/>
  <c r="H561" i="3"/>
  <c r="H179" i="3"/>
  <c r="H558" i="3"/>
  <c r="H67" i="3"/>
  <c r="H469" i="3"/>
  <c r="H195" i="3"/>
  <c r="H448" i="3"/>
  <c r="H23" i="3"/>
  <c r="H207" i="3"/>
  <c r="H251" i="3"/>
  <c r="H496" i="3"/>
  <c r="H102" i="3"/>
  <c r="H485" i="3"/>
  <c r="H539" i="3"/>
  <c r="H256" i="3"/>
  <c r="H36" i="3"/>
  <c r="H344" i="3"/>
  <c r="H237" i="3"/>
  <c r="H163" i="3"/>
  <c r="H116" i="3"/>
  <c r="H343" i="3"/>
  <c r="H265" i="3"/>
  <c r="H466" i="3"/>
  <c r="H327" i="3"/>
  <c r="H117" i="3"/>
  <c r="H562" i="3"/>
  <c r="H164" i="3"/>
  <c r="H316" i="3"/>
  <c r="H158" i="3"/>
  <c r="H510" i="3"/>
  <c r="H52" i="3"/>
  <c r="H570" i="3"/>
  <c r="H55" i="3"/>
  <c r="H239" i="3"/>
  <c r="H132" i="3"/>
  <c r="H134" i="3"/>
  <c r="H130" i="3"/>
  <c r="H314" i="3"/>
  <c r="H454" i="3"/>
  <c r="H196" i="3"/>
  <c r="H28" i="3"/>
  <c r="H346" i="3"/>
  <c r="H87" i="3"/>
  <c r="H173" i="3"/>
  <c r="H455" i="3"/>
  <c r="H526" i="3"/>
  <c r="H118" i="3"/>
  <c r="H302" i="3"/>
  <c r="H113" i="3"/>
  <c r="H449" i="3"/>
  <c r="H437" i="3"/>
  <c r="H101" i="3"/>
  <c r="H285" i="3"/>
  <c r="H470" i="3"/>
  <c r="H300" i="3"/>
  <c r="H224" i="3"/>
  <c r="H511" i="3"/>
  <c r="H253" i="3"/>
  <c r="H498" i="3"/>
  <c r="H9" i="3"/>
  <c r="H478" i="3"/>
  <c r="H236" i="3"/>
  <c r="H177" i="3"/>
  <c r="H363" i="3"/>
  <c r="H402" i="3"/>
  <c r="H358" i="3"/>
  <c r="H149" i="3"/>
  <c r="H219" i="3"/>
  <c r="H266" i="3"/>
  <c r="H238" i="3"/>
  <c r="H374" i="3"/>
  <c r="H283" i="3"/>
  <c r="H360" i="3"/>
  <c r="H281" i="3"/>
  <c r="H39" i="3"/>
  <c r="H540" i="3"/>
  <c r="H347" i="3"/>
  <c r="H434" i="3"/>
  <c r="H143" i="3"/>
  <c r="H162" i="3"/>
  <c r="H53" i="3"/>
  <c r="H406" i="3"/>
  <c r="H115" i="3"/>
  <c r="H318" i="3"/>
  <c r="H389" i="3"/>
  <c r="H161" i="3"/>
  <c r="H297" i="3"/>
  <c r="H574" i="3"/>
  <c r="H204" i="3"/>
  <c r="H546" i="3"/>
  <c r="H483" i="3"/>
  <c r="H408" i="3"/>
  <c r="H69" i="3"/>
  <c r="H388" i="3"/>
  <c r="H54" i="3"/>
  <c r="H362" i="3"/>
  <c r="H500" i="3"/>
  <c r="H240" i="3"/>
  <c r="H51" i="3"/>
  <c r="H484" i="3"/>
  <c r="H280" i="3"/>
  <c r="H531" i="3"/>
  <c r="H58" i="3"/>
  <c r="H284" i="3"/>
  <c r="H295" i="3"/>
  <c r="H296" i="3"/>
  <c r="H499" i="3"/>
  <c r="H341" i="3"/>
  <c r="H509" i="3"/>
  <c r="H435" i="3"/>
  <c r="H206" i="3"/>
  <c r="H131" i="3"/>
  <c r="H527" i="3"/>
  <c r="H311" i="3"/>
  <c r="H394" i="3"/>
  <c r="H254" i="3"/>
  <c r="H356" i="3"/>
  <c r="H524" i="3"/>
  <c r="H26" i="3"/>
  <c r="H332" i="3"/>
  <c r="H404" i="3"/>
  <c r="H176" i="3"/>
  <c r="H378" i="3"/>
  <c r="H480" i="3"/>
  <c r="H298" i="3"/>
  <c r="H267" i="3"/>
  <c r="H226" i="3"/>
  <c r="H468" i="3"/>
  <c r="H571" i="3"/>
  <c r="H72" i="3"/>
  <c r="H7" i="3"/>
  <c r="H252" i="3"/>
  <c r="H255" i="3"/>
  <c r="H433" i="3"/>
  <c r="H11" i="3"/>
  <c r="H423" i="3"/>
  <c r="H286" i="3"/>
  <c r="H529" i="3"/>
  <c r="H25" i="3"/>
  <c r="H422" i="3"/>
  <c r="H83" i="3"/>
  <c r="H516" i="3"/>
  <c r="H135" i="3"/>
  <c r="H544" i="3"/>
  <c r="H73" i="3"/>
  <c r="H573" i="3"/>
  <c r="H99" i="3"/>
  <c r="H43" i="3"/>
  <c r="H150" i="3"/>
  <c r="H119" i="3"/>
  <c r="H556" i="3"/>
  <c r="H8" i="3"/>
  <c r="H133" i="3"/>
  <c r="H576" i="3"/>
  <c r="H453" i="3"/>
  <c r="H572" i="3"/>
  <c r="H147" i="3"/>
  <c r="H257" i="3"/>
  <c r="H467" i="3"/>
  <c r="H312" i="3"/>
  <c r="H545" i="3"/>
  <c r="H103" i="3"/>
  <c r="H74" i="3"/>
  <c r="H387" i="3"/>
  <c r="H84" i="3"/>
  <c r="H129" i="3"/>
  <c r="H541" i="3"/>
  <c r="H223" i="3"/>
  <c r="H160" i="3"/>
  <c r="H165" i="3"/>
  <c r="H235" i="3"/>
  <c r="H452" i="3"/>
  <c r="H210" i="3"/>
  <c r="H357" i="3"/>
  <c r="H450" i="3"/>
  <c r="H192" i="3"/>
  <c r="H299" i="3"/>
  <c r="H501" i="3"/>
  <c r="H372" i="3"/>
  <c r="H37" i="3"/>
  <c r="H191" i="3"/>
  <c r="H234" i="3"/>
  <c r="H12" i="3"/>
  <c r="H269" i="3"/>
  <c r="H497" i="3"/>
  <c r="H342" i="3"/>
  <c r="H98" i="3"/>
  <c r="H515" i="3"/>
  <c r="H419" i="3"/>
  <c r="H190" i="3"/>
  <c r="H211" i="3"/>
  <c r="H104" i="3"/>
  <c r="H272" i="3"/>
  <c r="H268" i="3"/>
  <c r="H100" i="3"/>
  <c r="H6" i="3"/>
  <c r="H146" i="3"/>
  <c r="H178" i="3"/>
  <c r="H250" i="3"/>
  <c r="H391" i="3"/>
  <c r="H10" i="3"/>
  <c r="H194" i="3"/>
  <c r="H463" i="3"/>
  <c r="H86" i="3"/>
  <c r="H222" i="3"/>
  <c r="H225" i="3"/>
  <c r="H317" i="3"/>
  <c r="H145" i="3"/>
  <c r="H345" i="3"/>
  <c r="H82" i="3"/>
  <c r="H392" i="3"/>
  <c r="H71" i="3"/>
  <c r="H57" i="3"/>
  <c r="H424" i="3"/>
  <c r="H418" i="3"/>
  <c r="H440" i="3"/>
  <c r="H315" i="3"/>
  <c r="H42" i="3"/>
  <c r="H193" i="3"/>
  <c r="H555" i="3"/>
  <c r="H88" i="3"/>
  <c r="H331" i="3"/>
  <c r="H41" i="3"/>
  <c r="H209" i="3"/>
  <c r="H403" i="3"/>
  <c r="H373" i="3"/>
  <c r="H330" i="3"/>
  <c r="H287" i="3"/>
  <c r="H326" i="3"/>
  <c r="H436" i="3"/>
  <c r="H21" i="3"/>
  <c r="H189" i="3"/>
  <c r="H361" i="3"/>
  <c r="H379" i="3"/>
  <c r="H481" i="3"/>
  <c r="H494" i="3"/>
  <c r="H329" i="3"/>
  <c r="H85" i="3"/>
  <c r="H205" i="3"/>
  <c r="H375" i="3"/>
  <c r="H409" i="3"/>
  <c r="H464" i="3"/>
  <c r="H282" i="3"/>
  <c r="H451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65" i="3" l="1"/>
  <c r="D64" i="10" s="1"/>
  <c r="I34" i="3"/>
  <c r="D34" i="10" s="1"/>
  <c r="I553" i="3"/>
  <c r="D551" i="10" s="1"/>
  <c r="I309" i="3"/>
  <c r="D308" i="10" s="1"/>
  <c r="I187" i="3"/>
  <c r="D186" i="10" s="1"/>
  <c r="I476" i="3"/>
  <c r="D475" i="10" s="1"/>
  <c r="I385" i="3"/>
  <c r="D384" i="10" s="1"/>
  <c r="I156" i="3"/>
  <c r="D156" i="10" s="1"/>
  <c r="I110" i="3"/>
  <c r="D110" i="10" s="1"/>
  <c r="I400" i="3"/>
  <c r="D399" i="10" s="1"/>
  <c r="I4" i="3"/>
  <c r="D4" i="10" s="1"/>
  <c r="I293" i="3"/>
  <c r="D292" i="10" s="1"/>
  <c r="I80" i="3"/>
  <c r="D80" i="10" s="1"/>
  <c r="I217" i="3"/>
  <c r="D216" i="10" s="1"/>
  <c r="I354" i="3"/>
  <c r="D353" i="10" s="1"/>
  <c r="I583" i="3"/>
  <c r="D581" i="10" s="1"/>
  <c r="I507" i="3"/>
  <c r="D505" i="10" s="1"/>
  <c r="I95" i="3"/>
  <c r="D95" i="10" s="1"/>
  <c r="I492" i="3"/>
  <c r="D490" i="10" s="1"/>
  <c r="I324" i="3"/>
  <c r="D323" i="10" s="1"/>
  <c r="I202" i="3"/>
  <c r="D201" i="10" s="1"/>
  <c r="I126" i="3"/>
  <c r="D125" i="10" s="1"/>
  <c r="I537" i="3"/>
  <c r="D536" i="10" s="1"/>
  <c r="I415" i="3"/>
  <c r="D414" i="10" s="1"/>
  <c r="I19" i="3"/>
  <c r="D19" i="10" s="1"/>
  <c r="I278" i="3"/>
  <c r="D277" i="10" s="1"/>
  <c r="I263" i="3"/>
  <c r="D262" i="10" s="1"/>
  <c r="I461" i="3"/>
  <c r="D460" i="10" s="1"/>
  <c r="I141" i="3"/>
  <c r="D140" i="10" s="1"/>
  <c r="I339" i="3"/>
  <c r="D338" i="10" s="1"/>
  <c r="I232" i="3"/>
  <c r="D232" i="10" s="1"/>
  <c r="I171" i="3"/>
  <c r="D171" i="10" s="1"/>
  <c r="I370" i="3"/>
  <c r="D368" i="10" s="1"/>
  <c r="I446" i="3"/>
  <c r="D444" i="10" s="1"/>
  <c r="I431" i="3"/>
  <c r="D429" i="10" s="1"/>
  <c r="I49" i="3"/>
  <c r="D49" i="10" s="1"/>
  <c r="I568" i="3"/>
  <c r="D566" i="10" s="1"/>
  <c r="I522" i="3"/>
  <c r="D520" i="10" s="1"/>
  <c r="I248" i="3"/>
  <c r="D247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11" i="3" l="1"/>
  <c r="D111" i="10" s="1"/>
  <c r="I264" i="3"/>
  <c r="D263" i="10" s="1"/>
  <c r="I416" i="3"/>
  <c r="D415" i="10" s="1"/>
  <c r="I66" i="3"/>
  <c r="D65" i="10" s="1"/>
  <c r="I20" i="3"/>
  <c r="D20" i="10" s="1"/>
  <c r="I96" i="3"/>
  <c r="D96" i="10" s="1"/>
  <c r="I249" i="3"/>
  <c r="D248" i="10" s="1"/>
  <c r="I523" i="3"/>
  <c r="D521" i="10" s="1"/>
  <c r="I493" i="3"/>
  <c r="D491" i="10" s="1"/>
  <c r="I203" i="3"/>
  <c r="D202" i="10" s="1"/>
  <c r="I279" i="3"/>
  <c r="D278" i="10" s="1"/>
  <c r="I432" i="3"/>
  <c r="D430" i="10" s="1"/>
  <c r="I355" i="3"/>
  <c r="D354" i="10" s="1"/>
  <c r="I477" i="3"/>
  <c r="D476" i="10" s="1"/>
  <c r="I233" i="3"/>
  <c r="D233" i="10" s="1"/>
  <c r="I401" i="3"/>
  <c r="D400" i="10" s="1"/>
  <c r="I386" i="3"/>
  <c r="D385" i="10" s="1"/>
  <c r="I599" i="3"/>
  <c r="D597" i="10" s="1"/>
  <c r="I5" i="3"/>
  <c r="D5" i="10" s="1"/>
  <c r="I340" i="3"/>
  <c r="D339" i="10" s="1"/>
  <c r="I310" i="3"/>
  <c r="D309" i="10" s="1"/>
  <c r="I584" i="3"/>
  <c r="D582" i="10" s="1"/>
  <c r="I447" i="3"/>
  <c r="D445" i="10" s="1"/>
  <c r="I172" i="3"/>
  <c r="D172" i="10" s="1"/>
  <c r="I538" i="3"/>
  <c r="D537" i="10" s="1"/>
  <c r="I218" i="3"/>
  <c r="D217" i="10" s="1"/>
  <c r="I157" i="3"/>
  <c r="D157" i="10" s="1"/>
  <c r="I325" i="3"/>
  <c r="D324" i="10" s="1"/>
  <c r="I462" i="3"/>
  <c r="D461" i="10" s="1"/>
  <c r="I569" i="3"/>
  <c r="D567" i="10" s="1"/>
  <c r="I554" i="3"/>
  <c r="D552" i="10" s="1"/>
  <c r="I188" i="3"/>
  <c r="D187" i="10" s="1"/>
  <c r="I508" i="3"/>
  <c r="D506" i="10" s="1"/>
  <c r="I81" i="3"/>
  <c r="D81" i="10" s="1"/>
  <c r="I50" i="3"/>
  <c r="D50" i="10" s="1"/>
  <c r="I142" i="3"/>
  <c r="D141" i="10" s="1"/>
  <c r="I127" i="3"/>
  <c r="D126" i="10" s="1"/>
  <c r="I294" i="3"/>
  <c r="D293" i="10" s="1"/>
  <c r="I35" i="3"/>
  <c r="D35" i="10" s="1"/>
  <c r="I371" i="3"/>
  <c r="D369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600" i="3" l="1"/>
  <c r="D598" i="10" s="1"/>
  <c r="I606" i="3"/>
  <c r="D604" i="10" s="1"/>
  <c r="I591" i="3"/>
  <c r="D589" i="10" s="1"/>
  <c r="I586" i="3"/>
  <c r="D584" i="10" s="1"/>
  <c r="I589" i="3"/>
  <c r="D587" i="10" s="1"/>
  <c r="I585" i="3"/>
  <c r="D583" i="10" s="1"/>
  <c r="I601" i="3"/>
  <c r="D599" i="10" s="1"/>
  <c r="I604" i="3"/>
  <c r="D602" i="10" s="1"/>
  <c r="I605" i="3"/>
  <c r="D603" i="10" s="1"/>
  <c r="I590" i="3"/>
  <c r="D588" i="10" s="1"/>
  <c r="I587" i="3"/>
  <c r="D585" i="10" s="1"/>
  <c r="I602" i="3"/>
  <c r="D600" i="10" s="1"/>
  <c r="I592" i="3"/>
  <c r="D590" i="10" s="1"/>
  <c r="I603" i="3"/>
  <c r="D601" i="10" s="1"/>
  <c r="I588" i="3"/>
  <c r="D586" i="10" s="1"/>
  <c r="I607" i="3"/>
  <c r="D605" i="10" s="1"/>
  <c r="I13" i="3"/>
  <c r="D13" i="10" s="1"/>
  <c r="I344" i="3"/>
  <c r="D343" i="10" s="1"/>
  <c r="I102" i="3"/>
  <c r="D102" i="10" s="1"/>
  <c r="I270" i="3"/>
  <c r="D269" i="10" s="1"/>
  <c r="I180" i="3"/>
  <c r="D180" i="10" s="1"/>
  <c r="I267" i="3"/>
  <c r="D266" i="10" s="1"/>
  <c r="I195" i="3"/>
  <c r="D194" i="10" s="1"/>
  <c r="I316" i="3"/>
  <c r="D315" i="10" s="1"/>
  <c r="I409" i="3"/>
  <c r="D408" i="10" s="1"/>
  <c r="I135" i="3"/>
  <c r="D134" i="10" s="1"/>
  <c r="I373" i="3"/>
  <c r="D371" i="10" s="1"/>
  <c r="I39" i="3"/>
  <c r="D39" i="10" s="1"/>
  <c r="I375" i="3"/>
  <c r="D373" i="10" s="1"/>
  <c r="I52" i="3"/>
  <c r="D52" i="10" s="1"/>
  <c r="I419" i="3"/>
  <c r="D418" i="10" s="1"/>
  <c r="I480" i="3"/>
  <c r="D479" i="10" s="1"/>
  <c r="I209" i="3"/>
  <c r="D208" i="10" s="1"/>
  <c r="I377" i="3"/>
  <c r="D375" i="10" s="1"/>
  <c r="I173" i="3"/>
  <c r="D173" i="10" s="1"/>
  <c r="I117" i="3"/>
  <c r="D117" i="10" s="1"/>
  <c r="I332" i="3"/>
  <c r="D331" i="10" s="1"/>
  <c r="I345" i="3"/>
  <c r="D344" i="10" s="1"/>
  <c r="I113" i="3"/>
  <c r="D113" i="10" s="1"/>
  <c r="I531" i="3"/>
  <c r="D529" i="10" s="1"/>
  <c r="I24" i="3"/>
  <c r="D24" i="10" s="1"/>
  <c r="I175" i="3"/>
  <c r="D175" i="10" s="1"/>
  <c r="I68" i="3"/>
  <c r="D67" i="10" s="1"/>
  <c r="I494" i="3"/>
  <c r="D492" i="10" s="1"/>
  <c r="I211" i="3"/>
  <c r="D210" i="10" s="1"/>
  <c r="I394" i="3"/>
  <c r="D393" i="10" s="1"/>
  <c r="I71" i="3"/>
  <c r="D70" i="10" s="1"/>
  <c r="I455" i="3"/>
  <c r="D453" i="10" s="1"/>
  <c r="I542" i="3"/>
  <c r="D541" i="10" s="1"/>
  <c r="I407" i="3"/>
  <c r="D406" i="10" s="1"/>
  <c r="I496" i="3"/>
  <c r="D494" i="10" s="1"/>
  <c r="I189" i="3"/>
  <c r="D188" i="10" s="1"/>
  <c r="I282" i="3"/>
  <c r="D281" i="10" s="1"/>
  <c r="I482" i="3"/>
  <c r="D481" i="10" s="1"/>
  <c r="I7" i="3"/>
  <c r="D7" i="10" s="1"/>
  <c r="I435" i="3"/>
  <c r="D433" i="10" s="1"/>
  <c r="I561" i="3"/>
  <c r="D559" i="10" s="1"/>
  <c r="I390" i="3"/>
  <c r="D389" i="10" s="1"/>
  <c r="I524" i="3"/>
  <c r="D522" i="10" s="1"/>
  <c r="I298" i="3"/>
  <c r="D297" i="10" s="1"/>
  <c r="I164" i="3"/>
  <c r="D164" i="10" s="1"/>
  <c r="I317" i="3"/>
  <c r="D316" i="10" s="1"/>
  <c r="I194" i="3"/>
  <c r="D193" i="10" s="1"/>
  <c r="I87" i="3"/>
  <c r="D87" i="10" s="1"/>
  <c r="I560" i="3"/>
  <c r="D558" i="10" s="1"/>
  <c r="I190" i="3"/>
  <c r="D189" i="10" s="1"/>
  <c r="I114" i="3"/>
  <c r="D114" i="10" s="1"/>
  <c r="I252" i="3"/>
  <c r="D251" i="10" s="1"/>
  <c r="I516" i="3"/>
  <c r="D514" i="10" s="1"/>
  <c r="I160" i="3"/>
  <c r="D160" i="10" s="1"/>
  <c r="I421" i="3"/>
  <c r="D420" i="10" s="1"/>
  <c r="I112" i="3"/>
  <c r="D112" i="10" s="1"/>
  <c r="I346" i="3"/>
  <c r="D345" i="10" s="1"/>
  <c r="I88" i="3"/>
  <c r="D88" i="10" s="1"/>
  <c r="I191" i="3"/>
  <c r="D190" i="10" s="1"/>
  <c r="I391" i="3"/>
  <c r="D390" i="10" s="1"/>
  <c r="I219" i="3"/>
  <c r="D218" i="10" s="1"/>
  <c r="I389" i="3"/>
  <c r="D388" i="10" s="1"/>
  <c r="I237" i="3"/>
  <c r="D237" i="10" s="1"/>
  <c r="I360" i="3"/>
  <c r="D359" i="10" s="1"/>
  <c r="I497" i="3"/>
  <c r="D495" i="10" s="1"/>
  <c r="I223" i="3"/>
  <c r="D222" i="10" s="1"/>
  <c r="I509" i="3"/>
  <c r="D507" i="10" s="1"/>
  <c r="I83" i="3"/>
  <c r="D83" i="10" s="1"/>
  <c r="I318" i="3"/>
  <c r="D317" i="10" s="1"/>
  <c r="I174" i="3"/>
  <c r="D174" i="10" s="1"/>
  <c r="I376" i="3"/>
  <c r="D374" i="10" s="1"/>
  <c r="I118" i="3"/>
  <c r="D118" i="10" s="1"/>
  <c r="I372" i="3"/>
  <c r="D370" i="10" s="1"/>
  <c r="I115" i="3"/>
  <c r="D115" i="10" s="1"/>
  <c r="I466" i="3"/>
  <c r="D465" i="10" s="1"/>
  <c r="I9" i="3"/>
  <c r="D9" i="10" s="1"/>
  <c r="I143" i="3"/>
  <c r="D142" i="10" s="1"/>
  <c r="I43" i="3"/>
  <c r="D43" i="10" s="1"/>
  <c r="I312" i="3"/>
  <c r="D311" i="10" s="1"/>
  <c r="I21" i="3"/>
  <c r="D21" i="10" s="1"/>
  <c r="I147" i="3"/>
  <c r="D146" i="10" s="1"/>
  <c r="I402" i="3"/>
  <c r="D401" i="10" s="1"/>
  <c r="I72" i="3"/>
  <c r="D71" i="10" s="1"/>
  <c r="I392" i="3"/>
  <c r="D391" i="10" s="1"/>
  <c r="I284" i="3"/>
  <c r="D283" i="10" s="1"/>
  <c r="I451" i="3"/>
  <c r="D449" i="10" s="1"/>
  <c r="I225" i="3"/>
  <c r="D224" i="10" s="1"/>
  <c r="I314" i="3"/>
  <c r="D313" i="10" s="1"/>
  <c r="I254" i="3"/>
  <c r="D253" i="10" s="1"/>
  <c r="I266" i="3"/>
  <c r="D265" i="10" s="1"/>
  <c r="I41" i="3"/>
  <c r="D41" i="10" s="1"/>
  <c r="I176" i="3"/>
  <c r="D176" i="10" s="1"/>
  <c r="I134" i="3"/>
  <c r="D133" i="10" s="1"/>
  <c r="I300" i="3"/>
  <c r="D299" i="10" s="1"/>
  <c r="I499" i="3"/>
  <c r="D497" i="10" s="1"/>
  <c r="I12" i="3"/>
  <c r="D12" i="10" s="1"/>
  <c r="I378" i="3"/>
  <c r="D376" i="10" s="1"/>
  <c r="I70" i="3"/>
  <c r="D69" i="10" s="1"/>
  <c r="I525" i="3"/>
  <c r="D523" i="10" s="1"/>
  <c r="I361" i="3"/>
  <c r="D360" i="10" s="1"/>
  <c r="I38" i="3"/>
  <c r="D38" i="10" s="1"/>
  <c r="I358" i="3"/>
  <c r="D357" i="10" s="1"/>
  <c r="I512" i="3"/>
  <c r="D510" i="10" s="1"/>
  <c r="I387" i="3"/>
  <c r="D386" i="10" s="1"/>
  <c r="I513" i="3"/>
  <c r="D511" i="10" s="1"/>
  <c r="I128" i="3"/>
  <c r="D127" i="10" s="1"/>
  <c r="I544" i="3"/>
  <c r="D543" i="10" s="1"/>
  <c r="I6" i="3"/>
  <c r="D6" i="10" s="1"/>
  <c r="I357" i="3"/>
  <c r="D356" i="10" s="1"/>
  <c r="I348" i="3"/>
  <c r="D347" i="10" s="1"/>
  <c r="I132" i="3"/>
  <c r="D131" i="10" s="1"/>
  <c r="I543" i="3"/>
  <c r="D542" i="10" s="1"/>
  <c r="I301" i="3"/>
  <c r="D300" i="10" s="1"/>
  <c r="I539" i="3"/>
  <c r="D538" i="10" s="1"/>
  <c r="I250" i="3"/>
  <c r="D249" i="10" s="1"/>
  <c r="I73" i="3"/>
  <c r="D72" i="10" s="1"/>
  <c r="I257" i="3"/>
  <c r="D256" i="10" s="1"/>
  <c r="I418" i="3"/>
  <c r="D417" i="10" s="1"/>
  <c r="I210" i="3"/>
  <c r="D209" i="10" s="1"/>
  <c r="I527" i="3"/>
  <c r="D525" i="10" s="1"/>
  <c r="I269" i="3"/>
  <c r="D268" i="10" s="1"/>
  <c r="I130" i="3"/>
  <c r="D129" i="10" s="1"/>
  <c r="I330" i="3"/>
  <c r="D329" i="10" s="1"/>
  <c r="I56" i="3"/>
  <c r="D56" i="10" s="1"/>
  <c r="I449" i="3"/>
  <c r="D447" i="10" s="1"/>
  <c r="I437" i="3"/>
  <c r="D435" i="10" s="1"/>
  <c r="I483" i="3"/>
  <c r="D482" i="10" s="1"/>
  <c r="I28" i="3"/>
  <c r="D28" i="10" s="1"/>
  <c r="I86" i="3"/>
  <c r="D86" i="10" s="1"/>
  <c r="I163" i="3"/>
  <c r="D163" i="10" s="1"/>
  <c r="I433" i="3"/>
  <c r="D431" i="10" s="1"/>
  <c r="I144" i="3"/>
  <c r="D143" i="10" s="1"/>
  <c r="I327" i="3"/>
  <c r="D326" i="10" s="1"/>
  <c r="I236" i="3"/>
  <c r="D236" i="10" s="1"/>
  <c r="I467" i="3"/>
  <c r="D466" i="10" s="1"/>
  <c r="I10" i="3"/>
  <c r="D10" i="10" s="1"/>
  <c r="I240" i="3"/>
  <c r="D240" i="10" s="1"/>
  <c r="I479" i="3"/>
  <c r="D478" i="10" s="1"/>
  <c r="I221" i="3"/>
  <c r="D220" i="10" s="1"/>
  <c r="I574" i="3"/>
  <c r="D572" i="10" s="1"/>
  <c r="I545" i="3"/>
  <c r="D544" i="10" s="1"/>
  <c r="I255" i="3"/>
  <c r="D254" i="10" s="1"/>
  <c r="I116" i="3"/>
  <c r="D116" i="10" s="1"/>
  <c r="I97" i="3"/>
  <c r="D97" i="10" s="1"/>
  <c r="I356" i="3"/>
  <c r="D355" i="10" s="1"/>
  <c r="I528" i="3"/>
  <c r="D526" i="10" s="1"/>
  <c r="I53" i="3"/>
  <c r="D53" i="10" s="1"/>
  <c r="I406" i="3"/>
  <c r="D405" i="10" s="1"/>
  <c r="I98" i="3"/>
  <c r="D98" i="10" s="1"/>
  <c r="I347" i="3"/>
  <c r="D346" i="10" s="1"/>
  <c r="I484" i="3"/>
  <c r="D483" i="10" s="1"/>
  <c r="I328" i="3"/>
  <c r="D327" i="10" s="1"/>
  <c r="I526" i="3"/>
  <c r="D524" i="10" s="1"/>
  <c r="I558" i="3"/>
  <c r="D556" i="10" s="1"/>
  <c r="I417" i="3"/>
  <c r="D416" i="10" s="1"/>
  <c r="I37" i="3"/>
  <c r="D37" i="10" s="1"/>
  <c r="I453" i="3"/>
  <c r="D451" i="10" s="1"/>
  <c r="I162" i="3"/>
  <c r="D162" i="10" s="1"/>
  <c r="I481" i="3"/>
  <c r="D480" i="10" s="1"/>
  <c r="I272" i="3"/>
  <c r="D271" i="10" s="1"/>
  <c r="I495" i="3"/>
  <c r="D493" i="10" s="1"/>
  <c r="I51" i="3"/>
  <c r="D51" i="10" s="1"/>
  <c r="I393" i="3"/>
  <c r="D392" i="10" s="1"/>
  <c r="I36" i="3"/>
  <c r="D36" i="10" s="1"/>
  <c r="I341" i="3"/>
  <c r="D340" i="10" s="1"/>
  <c r="I379" i="3"/>
  <c r="D377" i="10" s="1"/>
  <c r="I546" i="3"/>
  <c r="D545" i="10" s="1"/>
  <c r="I572" i="3"/>
  <c r="D570" i="10" s="1"/>
  <c r="I82" i="3"/>
  <c r="D82" i="10" s="1"/>
  <c r="I295" i="3"/>
  <c r="D294" i="10" s="1"/>
  <c r="I58" i="3"/>
  <c r="D58" i="10" s="1"/>
  <c r="I193" i="3"/>
  <c r="D192" i="10" s="1"/>
  <c r="I286" i="3"/>
  <c r="D285" i="10" s="1"/>
  <c r="I129" i="3"/>
  <c r="D128" i="10" s="1"/>
  <c r="I89" i="3"/>
  <c r="D89" i="10" s="1"/>
  <c r="I343" i="3"/>
  <c r="D342" i="10" s="1"/>
  <c r="I478" i="3"/>
  <c r="D477" i="10" s="1"/>
  <c r="I405" i="3"/>
  <c r="D404" i="10" s="1"/>
  <c r="I179" i="3"/>
  <c r="D179" i="10" s="1"/>
  <c r="I8" i="3"/>
  <c r="D8" i="10" s="1"/>
  <c r="I159" i="3"/>
  <c r="D159" i="10" s="1"/>
  <c r="I424" i="3"/>
  <c r="D423" i="10" s="1"/>
  <c r="I101" i="3"/>
  <c r="D101" i="10" s="1"/>
  <c r="I388" i="3"/>
  <c r="D387" i="10" s="1"/>
  <c r="I315" i="3"/>
  <c r="D314" i="10" s="1"/>
  <c r="I119" i="3"/>
  <c r="D119" i="10" s="1"/>
  <c r="I454" i="3"/>
  <c r="D452" i="10" s="1"/>
  <c r="I541" i="3"/>
  <c r="D540" i="10" s="1"/>
  <c r="I149" i="3"/>
  <c r="D148" i="10" s="1"/>
  <c r="I299" i="3"/>
  <c r="D298" i="10" s="1"/>
  <c r="I313" i="3"/>
  <c r="D312" i="10" s="1"/>
  <c r="I265" i="3"/>
  <c r="D264" i="10" s="1"/>
  <c r="I69" i="3"/>
  <c r="D68" i="10" s="1"/>
  <c r="I573" i="3"/>
  <c r="D571" i="10" s="1"/>
  <c r="I331" i="3"/>
  <c r="D330" i="10" s="1"/>
  <c r="I515" i="3"/>
  <c r="D513" i="10" s="1"/>
  <c r="I42" i="3"/>
  <c r="D42" i="10" s="1"/>
  <c r="I287" i="3"/>
  <c r="D286" i="10" s="1"/>
  <c r="I22" i="3"/>
  <c r="D22" i="10" s="1"/>
  <c r="I57" i="3"/>
  <c r="D57" i="10" s="1"/>
  <c r="I145" i="3"/>
  <c r="D144" i="10" s="1"/>
  <c r="I253" i="3"/>
  <c r="D252" i="10" s="1"/>
  <c r="I363" i="3"/>
  <c r="D362" i="10" s="1"/>
  <c r="I23" i="3"/>
  <c r="D23" i="10" s="1"/>
  <c r="I326" i="3"/>
  <c r="D325" i="10" s="1"/>
  <c r="I204" i="3"/>
  <c r="D203" i="10" s="1"/>
  <c r="I177" i="3"/>
  <c r="D177" i="10" s="1"/>
  <c r="I464" i="3"/>
  <c r="D463" i="10" s="1"/>
  <c r="I74" i="3"/>
  <c r="D73" i="10" s="1"/>
  <c r="I498" i="3"/>
  <c r="D496" i="10" s="1"/>
  <c r="I54" i="3"/>
  <c r="D54" i="10" s="1"/>
  <c r="I208" i="3"/>
  <c r="D207" i="10" s="1"/>
  <c r="I359" i="3"/>
  <c r="D358" i="10" s="1"/>
  <c r="I85" i="3"/>
  <c r="D85" i="10" s="1"/>
  <c r="I485" i="3"/>
  <c r="D484" i="10" s="1"/>
  <c r="I238" i="3"/>
  <c r="D238" i="10" s="1"/>
  <c r="I158" i="3"/>
  <c r="D158" i="10" s="1"/>
  <c r="I559" i="3"/>
  <c r="D557" i="10" s="1"/>
  <c r="I84" i="3"/>
  <c r="D84" i="10" s="1"/>
  <c r="I571" i="3"/>
  <c r="D569" i="10" s="1"/>
  <c r="I297" i="3"/>
  <c r="D296" i="10" s="1"/>
  <c r="I256" i="3"/>
  <c r="D255" i="10" s="1"/>
  <c r="I577" i="3"/>
  <c r="D575" i="10" s="1"/>
  <c r="I404" i="3"/>
  <c r="D403" i="10" s="1"/>
  <c r="I178" i="3"/>
  <c r="D178" i="10" s="1"/>
  <c r="I40" i="3"/>
  <c r="D40" i="10" s="1"/>
  <c r="I205" i="3"/>
  <c r="D204" i="10" s="1"/>
  <c r="I540" i="3"/>
  <c r="D539" i="10" s="1"/>
  <c r="I133" i="3"/>
  <c r="D132" i="10" s="1"/>
  <c r="I283" i="3"/>
  <c r="D282" i="10" s="1"/>
  <c r="I11" i="3"/>
  <c r="D11" i="10" s="1"/>
  <c r="I222" i="3"/>
  <c r="D221" i="10" s="1"/>
  <c r="I285" i="3"/>
  <c r="D284" i="10" s="1"/>
  <c r="I420" i="3"/>
  <c r="D419" i="10" s="1"/>
  <c r="I514" i="3"/>
  <c r="D512" i="10" s="1"/>
  <c r="I26" i="3"/>
  <c r="D26" i="10" s="1"/>
  <c r="I423" i="3"/>
  <c r="D422" i="10" s="1"/>
  <c r="I463" i="3"/>
  <c r="D462" i="10" s="1"/>
  <c r="I146" i="3"/>
  <c r="D145" i="10" s="1"/>
  <c r="I192" i="3"/>
  <c r="D191" i="10" s="1"/>
  <c r="I452" i="3"/>
  <c r="D450" i="10" s="1"/>
  <c r="I226" i="3"/>
  <c r="D225" i="10" s="1"/>
  <c r="I530" i="3"/>
  <c r="D528" i="10" s="1"/>
  <c r="I374" i="3"/>
  <c r="D372" i="10" s="1"/>
  <c r="I576" i="3"/>
  <c r="D574" i="10" s="1"/>
  <c r="I469" i="3"/>
  <c r="D468" i="10" s="1"/>
  <c r="I100" i="3"/>
  <c r="D100" i="10" s="1"/>
  <c r="I436" i="3"/>
  <c r="D434" i="10" s="1"/>
  <c r="I329" i="3"/>
  <c r="D328" i="10" s="1"/>
  <c r="I25" i="3"/>
  <c r="D25" i="10" s="1"/>
  <c r="I206" i="3"/>
  <c r="D205" i="10" s="1"/>
  <c r="I422" i="3"/>
  <c r="D421" i="10" s="1"/>
  <c r="I207" i="3"/>
  <c r="D206" i="10" s="1"/>
  <c r="I408" i="3"/>
  <c r="D407" i="10" s="1"/>
  <c r="I511" i="3"/>
  <c r="D509" i="10" s="1"/>
  <c r="I220" i="3"/>
  <c r="D219" i="10" s="1"/>
  <c r="I448" i="3"/>
  <c r="D446" i="10" s="1"/>
  <c r="I311" i="3"/>
  <c r="D310" i="10" s="1"/>
  <c r="I99" i="3"/>
  <c r="D99" i="10" s="1"/>
  <c r="I268" i="3"/>
  <c r="D267" i="10" s="1"/>
  <c r="I161" i="3"/>
  <c r="D161" i="10" s="1"/>
  <c r="I500" i="3"/>
  <c r="D498" i="10" s="1"/>
  <c r="I440" i="3"/>
  <c r="D438" i="10" s="1"/>
  <c r="I510" i="3"/>
  <c r="D508" i="10" s="1"/>
  <c r="I333" i="3"/>
  <c r="D332" i="10" s="1"/>
  <c r="I570" i="3"/>
  <c r="D568" i="10" s="1"/>
  <c r="I562" i="3"/>
  <c r="D560" i="10" s="1"/>
  <c r="I148" i="3"/>
  <c r="D147" i="10" s="1"/>
  <c r="I470" i="3"/>
  <c r="D469" i="10" s="1"/>
  <c r="I131" i="3"/>
  <c r="D130" i="10" s="1"/>
  <c r="I234" i="3"/>
  <c r="D234" i="10" s="1"/>
  <c r="I434" i="3"/>
  <c r="D432" i="10" s="1"/>
  <c r="I224" i="3"/>
  <c r="D223" i="10" s="1"/>
  <c r="I438" i="3"/>
  <c r="D436" i="10" s="1"/>
  <c r="I271" i="3"/>
  <c r="D270" i="10" s="1"/>
  <c r="I501" i="3"/>
  <c r="D499" i="10" s="1"/>
  <c r="I362" i="3"/>
  <c r="D361" i="10" s="1"/>
  <c r="I27" i="3"/>
  <c r="D27" i="10" s="1"/>
  <c r="I150" i="3"/>
  <c r="D149" i="10" s="1"/>
  <c r="I302" i="3"/>
  <c r="D301" i="10" s="1"/>
  <c r="I296" i="3"/>
  <c r="D295" i="10" s="1"/>
  <c r="I465" i="3"/>
  <c r="D464" i="10" s="1"/>
  <c r="I241" i="3"/>
  <c r="D241" i="10" s="1"/>
  <c r="I103" i="3"/>
  <c r="D103" i="10" s="1"/>
  <c r="I557" i="3"/>
  <c r="D555" i="10" s="1"/>
  <c r="I67" i="3"/>
  <c r="D66" i="10" s="1"/>
  <c r="I280" i="3"/>
  <c r="D279" i="10" s="1"/>
  <c r="I165" i="3"/>
  <c r="D165" i="10" s="1"/>
  <c r="I468" i="3"/>
  <c r="D467" i="10" s="1"/>
  <c r="I529" i="3"/>
  <c r="D527" i="10" s="1"/>
  <c r="I239" i="3"/>
  <c r="D239" i="10" s="1"/>
  <c r="I439" i="3"/>
  <c r="D437" i="10" s="1"/>
  <c r="I555" i="3"/>
  <c r="D553" i="10" s="1"/>
  <c r="I450" i="3"/>
  <c r="D448" i="10" s="1"/>
  <c r="I342" i="3"/>
  <c r="D341" i="10" s="1"/>
  <c r="I235" i="3"/>
  <c r="D235" i="10" s="1"/>
  <c r="I196" i="3"/>
  <c r="D195" i="10" s="1"/>
  <c r="I281" i="3"/>
  <c r="D280" i="10" s="1"/>
  <c r="I251" i="3"/>
  <c r="D250" i="10" s="1"/>
  <c r="I55" i="3"/>
  <c r="D55" i="10" s="1"/>
  <c r="I403" i="3"/>
  <c r="D402" i="10" s="1"/>
  <c r="I556" i="3"/>
  <c r="D554" i="10" s="1"/>
  <c r="I104" i="3"/>
  <c r="D104" i="10" s="1"/>
  <c r="I575" i="3"/>
  <c r="D57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248" i="3" l="1"/>
  <c r="J263" i="3"/>
  <c r="J598" i="3"/>
  <c r="J522" i="3"/>
  <c r="J553" i="3"/>
  <c r="J65" i="3"/>
  <c r="J156" i="3"/>
  <c r="J324" i="3"/>
  <c r="J537" i="3"/>
  <c r="J202" i="3"/>
  <c r="J415" i="3"/>
  <c r="J171" i="3"/>
  <c r="J370" i="3"/>
  <c r="J476" i="3"/>
  <c r="J141" i="3"/>
  <c r="J568" i="3"/>
  <c r="J431" i="3"/>
  <c r="J49" i="3"/>
  <c r="J583" i="3"/>
  <c r="J232" i="3"/>
  <c r="J339" i="3"/>
  <c r="J492" i="3"/>
  <c r="J19" i="3"/>
  <c r="J217" i="3"/>
  <c r="J354" i="3"/>
  <c r="J461" i="3"/>
  <c r="J95" i="3"/>
  <c r="J446" i="3"/>
  <c r="J80" i="3"/>
  <c r="J309" i="3"/>
  <c r="J126" i="3"/>
  <c r="J278" i="3"/>
  <c r="J4" i="3"/>
  <c r="J293" i="3"/>
  <c r="J385" i="3"/>
  <c r="J187" i="3"/>
  <c r="J507" i="3"/>
  <c r="J110" i="3"/>
  <c r="J34" i="3"/>
  <c r="J400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66" i="3" l="1"/>
  <c r="J523" i="3"/>
  <c r="J508" i="3"/>
  <c r="J416" i="3"/>
  <c r="J111" i="3"/>
  <c r="J249" i="3"/>
  <c r="J554" i="3"/>
  <c r="J81" i="3"/>
  <c r="J188" i="3"/>
  <c r="J127" i="3"/>
  <c r="J325" i="3"/>
  <c r="J462" i="3"/>
  <c r="J569" i="3"/>
  <c r="J493" i="3"/>
  <c r="J279" i="3"/>
  <c r="J96" i="3"/>
  <c r="J371" i="3"/>
  <c r="J310" i="3"/>
  <c r="J432" i="3"/>
  <c r="J584" i="3"/>
  <c r="J264" i="3"/>
  <c r="J20" i="3"/>
  <c r="J50" i="3"/>
  <c r="J157" i="3"/>
  <c r="J142" i="3"/>
  <c r="J401" i="3"/>
  <c r="J386" i="3"/>
  <c r="J477" i="3"/>
  <c r="J35" i="3"/>
  <c r="J538" i="3"/>
  <c r="J172" i="3"/>
  <c r="J233" i="3"/>
  <c r="J294" i="3"/>
  <c r="J340" i="3"/>
  <c r="J5" i="3"/>
  <c r="J447" i="3"/>
  <c r="J203" i="3"/>
  <c r="J599" i="3"/>
  <c r="J218" i="3"/>
  <c r="J355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591" i="3" l="1"/>
  <c r="J590" i="3"/>
  <c r="J603" i="3"/>
  <c r="J601" i="3"/>
  <c r="J600" i="3"/>
  <c r="J606" i="3"/>
  <c r="J586" i="3"/>
  <c r="J605" i="3"/>
  <c r="J589" i="3"/>
  <c r="J604" i="3"/>
  <c r="J607" i="3"/>
  <c r="J592" i="3"/>
  <c r="J585" i="3"/>
  <c r="J588" i="3"/>
  <c r="J602" i="3"/>
  <c r="J587" i="3"/>
  <c r="J13" i="3"/>
  <c r="J372" i="3"/>
  <c r="J467" i="3"/>
  <c r="J526" i="3"/>
  <c r="J571" i="3"/>
  <c r="J357" i="3"/>
  <c r="J495" i="3"/>
  <c r="J194" i="3"/>
  <c r="J483" i="3"/>
  <c r="J256" i="3"/>
  <c r="J296" i="3"/>
  <c r="J236" i="3"/>
  <c r="J204" i="3"/>
  <c r="J516" i="3"/>
  <c r="J453" i="3"/>
  <c r="J129" i="3"/>
  <c r="J528" i="3"/>
  <c r="J300" i="3"/>
  <c r="J57" i="3"/>
  <c r="J165" i="3"/>
  <c r="J345" i="3"/>
  <c r="J543" i="3"/>
  <c r="J392" i="3"/>
  <c r="J104" i="3"/>
  <c r="J390" i="3"/>
  <c r="J407" i="3"/>
  <c r="J113" i="3"/>
  <c r="J26" i="3"/>
  <c r="J209" i="3"/>
  <c r="J314" i="3"/>
  <c r="J86" i="3"/>
  <c r="J158" i="3"/>
  <c r="J546" i="3"/>
  <c r="J8" i="3"/>
  <c r="J448" i="3"/>
  <c r="J361" i="3"/>
  <c r="J74" i="3"/>
  <c r="J402" i="3"/>
  <c r="J481" i="3"/>
  <c r="J577" i="3"/>
  <c r="J119" i="3"/>
  <c r="J27" i="3"/>
  <c r="J71" i="3"/>
  <c r="J317" i="3"/>
  <c r="J252" i="3"/>
  <c r="J455" i="3"/>
  <c r="J56" i="3"/>
  <c r="J482" i="3"/>
  <c r="J269" i="3"/>
  <c r="J135" i="3"/>
  <c r="J174" i="3"/>
  <c r="J330" i="3"/>
  <c r="J101" i="3"/>
  <c r="J312" i="3"/>
  <c r="J190" i="3"/>
  <c r="J266" i="3"/>
  <c r="J346" i="3"/>
  <c r="J43" i="3"/>
  <c r="J37" i="3"/>
  <c r="J576" i="3"/>
  <c r="J342" i="3"/>
  <c r="J250" i="3"/>
  <c r="J257" i="3"/>
  <c r="J9" i="3"/>
  <c r="J210" i="3"/>
  <c r="J131" i="3"/>
  <c r="J192" i="3"/>
  <c r="J150" i="3"/>
  <c r="J237" i="3"/>
  <c r="J449" i="3"/>
  <c r="J39" i="3"/>
  <c r="J82" i="3"/>
  <c r="J251" i="3"/>
  <c r="J267" i="3"/>
  <c r="J484" i="3"/>
  <c r="J265" i="3"/>
  <c r="J440" i="3"/>
  <c r="J284" i="3"/>
  <c r="J161" i="3"/>
  <c r="J510" i="3"/>
  <c r="J36" i="3"/>
  <c r="J146" i="3"/>
  <c r="J148" i="3"/>
  <c r="J116" i="3"/>
  <c r="J572" i="3"/>
  <c r="J41" i="3"/>
  <c r="J434" i="3"/>
  <c r="J302" i="3"/>
  <c r="J132" i="3"/>
  <c r="J419" i="3"/>
  <c r="J7" i="3"/>
  <c r="J21" i="3"/>
  <c r="J328" i="3"/>
  <c r="J234" i="3"/>
  <c r="J222" i="3"/>
  <c r="J145" i="3"/>
  <c r="J98" i="3"/>
  <c r="J329" i="3"/>
  <c r="J313" i="3"/>
  <c r="J58" i="3"/>
  <c r="J403" i="3"/>
  <c r="J341" i="3"/>
  <c r="J286" i="3"/>
  <c r="J436" i="3"/>
  <c r="J562" i="3"/>
  <c r="J469" i="3"/>
  <c r="J438" i="3"/>
  <c r="J84" i="3"/>
  <c r="J559" i="3"/>
  <c r="J466" i="3"/>
  <c r="J235" i="3"/>
  <c r="J268" i="3"/>
  <c r="J83" i="3"/>
  <c r="J54" i="3"/>
  <c r="J375" i="3"/>
  <c r="J363" i="3"/>
  <c r="J85" i="3"/>
  <c r="J359" i="3"/>
  <c r="J540" i="3"/>
  <c r="J439" i="3"/>
  <c r="J570" i="3"/>
  <c r="J421" i="3"/>
  <c r="J255" i="3"/>
  <c r="J208" i="3"/>
  <c r="J374" i="3"/>
  <c r="J239" i="3"/>
  <c r="J509" i="3"/>
  <c r="J130" i="3"/>
  <c r="J195" i="3"/>
  <c r="J435" i="3"/>
  <c r="J512" i="3"/>
  <c r="J333" i="3"/>
  <c r="J221" i="3"/>
  <c r="J485" i="3"/>
  <c r="J358" i="3"/>
  <c r="J394" i="3"/>
  <c r="J163" i="3"/>
  <c r="J280" i="3"/>
  <c r="J389" i="3"/>
  <c r="J480" i="3"/>
  <c r="J450" i="3"/>
  <c r="J285" i="3"/>
  <c r="J525" i="3"/>
  <c r="J207" i="3"/>
  <c r="J25" i="3"/>
  <c r="J42" i="3"/>
  <c r="J223" i="3"/>
  <c r="J176" i="3"/>
  <c r="J177" i="3"/>
  <c r="J406" i="3"/>
  <c r="J498" i="3"/>
  <c r="J72" i="3"/>
  <c r="J348" i="3"/>
  <c r="J437" i="3"/>
  <c r="J178" i="3"/>
  <c r="J11" i="3"/>
  <c r="J494" i="3"/>
  <c r="J433" i="3"/>
  <c r="J87" i="3"/>
  <c r="J149" i="3"/>
  <c r="J561" i="3"/>
  <c r="J299" i="3"/>
  <c r="J241" i="3"/>
  <c r="J479" i="3"/>
  <c r="J240" i="3"/>
  <c r="J53" i="3"/>
  <c r="J97" i="3"/>
  <c r="J464" i="3"/>
  <c r="J500" i="3"/>
  <c r="J24" i="3"/>
  <c r="J270" i="3"/>
  <c r="J254" i="3"/>
  <c r="J539" i="3"/>
  <c r="J103" i="3"/>
  <c r="J404" i="3"/>
  <c r="J378" i="3"/>
  <c r="J128" i="3"/>
  <c r="J524" i="3"/>
  <c r="J134" i="3"/>
  <c r="J327" i="3"/>
  <c r="J388" i="3"/>
  <c r="J28" i="3"/>
  <c r="J10" i="3"/>
  <c r="J117" i="3"/>
  <c r="J88" i="3"/>
  <c r="J102" i="3"/>
  <c r="J224" i="3"/>
  <c r="J408" i="3"/>
  <c r="J51" i="3"/>
  <c r="J281" i="3"/>
  <c r="J511" i="3"/>
  <c r="J253" i="3"/>
  <c r="J55" i="3"/>
  <c r="J387" i="3"/>
  <c r="J362" i="3"/>
  <c r="J118" i="3"/>
  <c r="J531" i="3"/>
  <c r="J423" i="3"/>
  <c r="J496" i="3"/>
  <c r="J114" i="3"/>
  <c r="J557" i="3"/>
  <c r="J272" i="3"/>
  <c r="J347" i="3"/>
  <c r="J100" i="3"/>
  <c r="J360" i="3"/>
  <c r="J38" i="3"/>
  <c r="J391" i="3"/>
  <c r="J574" i="3"/>
  <c r="J160" i="3"/>
  <c r="J196" i="3"/>
  <c r="J144" i="3"/>
  <c r="J271" i="3"/>
  <c r="J316" i="3"/>
  <c r="J68" i="3"/>
  <c r="J205" i="3"/>
  <c r="J191" i="3"/>
  <c r="J420" i="3"/>
  <c r="J556" i="3"/>
  <c r="J193" i="3"/>
  <c r="J283" i="3"/>
  <c r="J12" i="3"/>
  <c r="J219" i="3"/>
  <c r="J558" i="3"/>
  <c r="J69" i="3"/>
  <c r="J311" i="3"/>
  <c r="J478" i="3"/>
  <c r="J514" i="3"/>
  <c r="J206" i="3"/>
  <c r="J545" i="3"/>
  <c r="J373" i="3"/>
  <c r="J332" i="3"/>
  <c r="J180" i="3"/>
  <c r="J418" i="3"/>
  <c r="J409" i="3"/>
  <c r="J287" i="3"/>
  <c r="J115" i="3"/>
  <c r="J454" i="3"/>
  <c r="J470" i="3"/>
  <c r="J318" i="3"/>
  <c r="J542" i="3"/>
  <c r="J530" i="3"/>
  <c r="J573" i="3"/>
  <c r="J162" i="3"/>
  <c r="J189" i="3"/>
  <c r="J282" i="3"/>
  <c r="J73" i="3"/>
  <c r="J405" i="3"/>
  <c r="J544" i="3"/>
  <c r="J295" i="3"/>
  <c r="J377" i="3"/>
  <c r="J173" i="3"/>
  <c r="J463" i="3"/>
  <c r="J527" i="3"/>
  <c r="J356" i="3"/>
  <c r="J379" i="3"/>
  <c r="J175" i="3"/>
  <c r="J424" i="3"/>
  <c r="J70" i="3"/>
  <c r="J343" i="3"/>
  <c r="J513" i="3"/>
  <c r="J298" i="3"/>
  <c r="J226" i="3"/>
  <c r="J575" i="3"/>
  <c r="J6" i="3"/>
  <c r="J376" i="3"/>
  <c r="J331" i="3"/>
  <c r="J22" i="3"/>
  <c r="J301" i="3"/>
  <c r="J452" i="3"/>
  <c r="J112" i="3"/>
  <c r="J326" i="3"/>
  <c r="J315" i="3"/>
  <c r="J23" i="3"/>
  <c r="J515" i="3"/>
  <c r="J468" i="3"/>
  <c r="J52" i="3"/>
  <c r="J164" i="3"/>
  <c r="J159" i="3"/>
  <c r="J417" i="3"/>
  <c r="J560" i="3"/>
  <c r="J211" i="3"/>
  <c r="J501" i="3"/>
  <c r="J133" i="3"/>
  <c r="J67" i="3"/>
  <c r="J555" i="3"/>
  <c r="J451" i="3"/>
  <c r="J297" i="3"/>
  <c r="J220" i="3"/>
  <c r="J541" i="3"/>
  <c r="J465" i="3"/>
  <c r="J143" i="3"/>
  <c r="J40" i="3"/>
  <c r="J89" i="3"/>
  <c r="J238" i="3"/>
  <c r="J497" i="3"/>
  <c r="J344" i="3"/>
  <c r="J147" i="3"/>
  <c r="J99" i="3"/>
  <c r="J499" i="3"/>
  <c r="J393" i="3"/>
  <c r="J225" i="3"/>
  <c r="J529" i="3"/>
  <c r="J179" i="3"/>
  <c r="J422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415" i="3" l="1"/>
  <c r="K202" i="3"/>
  <c r="K492" i="3"/>
  <c r="K4" i="3"/>
  <c r="K598" i="3"/>
  <c r="K141" i="3"/>
  <c r="K110" i="3"/>
  <c r="K507" i="3"/>
  <c r="K171" i="3"/>
  <c r="K568" i="3"/>
  <c r="K583" i="3"/>
  <c r="K217" i="3"/>
  <c r="K400" i="3"/>
  <c r="K232" i="3"/>
  <c r="K446" i="3"/>
  <c r="K324" i="3"/>
  <c r="K278" i="3"/>
  <c r="K370" i="3"/>
  <c r="K65" i="3"/>
  <c r="K49" i="3"/>
  <c r="K95" i="3"/>
  <c r="K263" i="3"/>
  <c r="K339" i="3"/>
  <c r="K385" i="3"/>
  <c r="K553" i="3"/>
  <c r="K476" i="3"/>
  <c r="K354" i="3"/>
  <c r="K156" i="3"/>
  <c r="K522" i="3"/>
  <c r="K19" i="3"/>
  <c r="K537" i="3"/>
  <c r="K248" i="3"/>
  <c r="K80" i="3"/>
  <c r="K293" i="3"/>
  <c r="K34" i="3"/>
  <c r="K309" i="3"/>
  <c r="K126" i="3"/>
  <c r="K187" i="3"/>
  <c r="K461" i="3"/>
  <c r="K431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111" i="3" l="1"/>
  <c r="K508" i="3"/>
  <c r="K447" i="3"/>
  <c r="K538" i="3"/>
  <c r="K294" i="3"/>
  <c r="K432" i="3"/>
  <c r="K203" i="3"/>
  <c r="K371" i="3"/>
  <c r="K50" i="3"/>
  <c r="K172" i="3"/>
  <c r="K157" i="3"/>
  <c r="K355" i="3"/>
  <c r="K554" i="3"/>
  <c r="K127" i="3"/>
  <c r="K416" i="3"/>
  <c r="K96" i="3"/>
  <c r="K569" i="3"/>
  <c r="K233" i="3"/>
  <c r="K20" i="3"/>
  <c r="K188" i="3"/>
  <c r="K386" i="3"/>
  <c r="K66" i="3"/>
  <c r="K477" i="3"/>
  <c r="K340" i="3"/>
  <c r="K35" i="3"/>
  <c r="K264" i="3"/>
  <c r="K279" i="3"/>
  <c r="K462" i="3"/>
  <c r="K310" i="3"/>
  <c r="K81" i="3"/>
  <c r="K584" i="3"/>
  <c r="K325" i="3"/>
  <c r="K218" i="3"/>
  <c r="K599" i="3"/>
  <c r="K249" i="3"/>
  <c r="K493" i="3"/>
  <c r="K401" i="3"/>
  <c r="K142" i="3"/>
  <c r="K5" i="3"/>
  <c r="K523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603" i="3" l="1"/>
  <c r="K600" i="3"/>
  <c r="K588" i="3"/>
  <c r="K607" i="3"/>
  <c r="K591" i="3"/>
  <c r="K606" i="3"/>
  <c r="K587" i="3"/>
  <c r="K585" i="3"/>
  <c r="K604" i="3"/>
  <c r="K602" i="3"/>
  <c r="K590" i="3"/>
  <c r="K586" i="3"/>
  <c r="K589" i="3"/>
  <c r="K601" i="3"/>
  <c r="K605" i="3"/>
  <c r="K592" i="3"/>
  <c r="K13" i="3"/>
  <c r="K130" i="3"/>
  <c r="K285" i="3"/>
  <c r="K511" i="3"/>
  <c r="K210" i="3"/>
  <c r="K557" i="3"/>
  <c r="K99" i="3"/>
  <c r="K360" i="3"/>
  <c r="K8" i="3"/>
  <c r="K71" i="3"/>
  <c r="K255" i="3"/>
  <c r="K190" i="3"/>
  <c r="K196" i="3"/>
  <c r="K149" i="3"/>
  <c r="K546" i="3"/>
  <c r="K299" i="3"/>
  <c r="K302" i="3"/>
  <c r="K102" i="3"/>
  <c r="K577" i="3"/>
  <c r="K55" i="3"/>
  <c r="K238" i="3"/>
  <c r="K161" i="3"/>
  <c r="K191" i="3"/>
  <c r="K83" i="3"/>
  <c r="K573" i="3"/>
  <c r="K286" i="3"/>
  <c r="K39" i="3"/>
  <c r="K98" i="3"/>
  <c r="K158" i="3"/>
  <c r="K223" i="3"/>
  <c r="K266" i="3"/>
  <c r="K192" i="3"/>
  <c r="K555" i="3"/>
  <c r="K72" i="3"/>
  <c r="K387" i="3"/>
  <c r="K21" i="3"/>
  <c r="K482" i="3"/>
  <c r="K341" i="3"/>
  <c r="K494" i="3"/>
  <c r="K280" i="3"/>
  <c r="K42" i="3"/>
  <c r="K408" i="3"/>
  <c r="K318" i="3"/>
  <c r="K438" i="3"/>
  <c r="K134" i="3"/>
  <c r="K377" i="3"/>
  <c r="K163" i="3"/>
  <c r="K131" i="3"/>
  <c r="K362" i="3"/>
  <c r="K237" i="3"/>
  <c r="K207" i="3"/>
  <c r="K373" i="3"/>
  <c r="K394" i="3"/>
  <c r="K512" i="3"/>
  <c r="K250" i="3"/>
  <c r="K390" i="3"/>
  <c r="K194" i="3"/>
  <c r="K570" i="3"/>
  <c r="K220" i="3"/>
  <c r="K435" i="3"/>
  <c r="K516" i="3"/>
  <c r="K348" i="3"/>
  <c r="K356" i="3"/>
  <c r="K272" i="3"/>
  <c r="K67" i="3"/>
  <c r="K378" i="3"/>
  <c r="K556" i="3"/>
  <c r="K117" i="3"/>
  <c r="K282" i="3"/>
  <c r="K164" i="3"/>
  <c r="K57" i="3"/>
  <c r="K206" i="3"/>
  <c r="K331" i="3"/>
  <c r="K455" i="3"/>
  <c r="K391" i="3"/>
  <c r="K101" i="3"/>
  <c r="K129" i="3"/>
  <c r="K576" i="3"/>
  <c r="K402" i="3"/>
  <c r="K270" i="3"/>
  <c r="K40" i="3"/>
  <c r="K239" i="3"/>
  <c r="K103" i="3"/>
  <c r="K265" i="3"/>
  <c r="K315" i="3"/>
  <c r="K11" i="3"/>
  <c r="K424" i="3"/>
  <c r="K452" i="3"/>
  <c r="K300" i="3"/>
  <c r="K346" i="3"/>
  <c r="K251" i="3"/>
  <c r="K313" i="3"/>
  <c r="K539" i="3"/>
  <c r="K407" i="3"/>
  <c r="K544" i="3"/>
  <c r="K422" i="3"/>
  <c r="K86" i="3"/>
  <c r="K526" i="3"/>
  <c r="K116" i="3"/>
  <c r="K358" i="3"/>
  <c r="K23" i="3"/>
  <c r="K82" i="3"/>
  <c r="K52" i="3"/>
  <c r="K405" i="3"/>
  <c r="K495" i="3"/>
  <c r="K562" i="3"/>
  <c r="K145" i="3"/>
  <c r="K189" i="3"/>
  <c r="K417" i="3"/>
  <c r="K236" i="3"/>
  <c r="K497" i="3"/>
  <c r="K326" i="3"/>
  <c r="K574" i="3"/>
  <c r="K147" i="3"/>
  <c r="K478" i="3"/>
  <c r="K359" i="3"/>
  <c r="K204" i="3"/>
  <c r="K345" i="3"/>
  <c r="K7" i="3"/>
  <c r="K28" i="3"/>
  <c r="K453" i="3"/>
  <c r="K24" i="3"/>
  <c r="K524" i="3"/>
  <c r="K287" i="3"/>
  <c r="K560" i="3"/>
  <c r="K26" i="3"/>
  <c r="K162" i="3"/>
  <c r="K180" i="3"/>
  <c r="K27" i="3"/>
  <c r="K437" i="3"/>
  <c r="K464" i="3"/>
  <c r="K150" i="3"/>
  <c r="K529" i="3"/>
  <c r="K316" i="3"/>
  <c r="K37" i="3"/>
  <c r="K572" i="3"/>
  <c r="K178" i="3"/>
  <c r="K509" i="3"/>
  <c r="K317" i="3"/>
  <c r="K575" i="3"/>
  <c r="K531" i="3"/>
  <c r="K450" i="3"/>
  <c r="K253" i="3"/>
  <c r="K333" i="3"/>
  <c r="K133" i="3"/>
  <c r="K193" i="3"/>
  <c r="K165" i="3"/>
  <c r="K87" i="3"/>
  <c r="K113" i="3"/>
  <c r="K10" i="3"/>
  <c r="K469" i="3"/>
  <c r="K38" i="3"/>
  <c r="K70" i="3"/>
  <c r="K6" i="3"/>
  <c r="K312" i="3"/>
  <c r="K209" i="3"/>
  <c r="K403" i="3"/>
  <c r="K513" i="3"/>
  <c r="K271" i="3"/>
  <c r="K143" i="3"/>
  <c r="K571" i="3"/>
  <c r="K379" i="3"/>
  <c r="K36" i="3"/>
  <c r="K132" i="3"/>
  <c r="K301" i="3"/>
  <c r="K329" i="3"/>
  <c r="K510" i="3"/>
  <c r="K498" i="3"/>
  <c r="K332" i="3"/>
  <c r="K115" i="3"/>
  <c r="K527" i="3"/>
  <c r="K41" i="3"/>
  <c r="K254" i="3"/>
  <c r="K281" i="3"/>
  <c r="K283" i="3"/>
  <c r="K208" i="3"/>
  <c r="K496" i="3"/>
  <c r="K22" i="3"/>
  <c r="K252" i="3"/>
  <c r="K88" i="3"/>
  <c r="K500" i="3"/>
  <c r="K525" i="3"/>
  <c r="K177" i="3"/>
  <c r="K343" i="3"/>
  <c r="K344" i="3"/>
  <c r="K530" i="3"/>
  <c r="K484" i="3"/>
  <c r="K56" i="3"/>
  <c r="K54" i="3"/>
  <c r="K25" i="3"/>
  <c r="K420" i="3"/>
  <c r="K372" i="3"/>
  <c r="K12" i="3"/>
  <c r="K235" i="3"/>
  <c r="K128" i="3"/>
  <c r="K205" i="3"/>
  <c r="K479" i="3"/>
  <c r="K240" i="3"/>
  <c r="K468" i="3"/>
  <c r="K226" i="3"/>
  <c r="K221" i="3"/>
  <c r="K174" i="3"/>
  <c r="K404" i="3"/>
  <c r="K406" i="3"/>
  <c r="K423" i="3"/>
  <c r="K559" i="3"/>
  <c r="K114" i="3"/>
  <c r="K357" i="3"/>
  <c r="K298" i="3"/>
  <c r="K448" i="3"/>
  <c r="K363" i="3"/>
  <c r="K483" i="3"/>
  <c r="K451" i="3"/>
  <c r="K225" i="3"/>
  <c r="K481" i="3"/>
  <c r="K159" i="3"/>
  <c r="K222" i="3"/>
  <c r="K449" i="3"/>
  <c r="K439" i="3"/>
  <c r="K295" i="3"/>
  <c r="K135" i="3"/>
  <c r="K144" i="3"/>
  <c r="K388" i="3"/>
  <c r="K269" i="3"/>
  <c r="K268" i="3"/>
  <c r="K256" i="3"/>
  <c r="K160" i="3"/>
  <c r="K284" i="3"/>
  <c r="K528" i="3"/>
  <c r="K179" i="3"/>
  <c r="K73" i="3"/>
  <c r="K436" i="3"/>
  <c r="K421" i="3"/>
  <c r="K224" i="3"/>
  <c r="K58" i="3"/>
  <c r="K241" i="3"/>
  <c r="K375" i="3"/>
  <c r="K43" i="3"/>
  <c r="K327" i="3"/>
  <c r="K328" i="3"/>
  <c r="K175" i="3"/>
  <c r="K440" i="3"/>
  <c r="K219" i="3"/>
  <c r="K234" i="3"/>
  <c r="K361" i="3"/>
  <c r="K374" i="3"/>
  <c r="K485" i="3"/>
  <c r="K97" i="3"/>
  <c r="K347" i="3"/>
  <c r="K463" i="3"/>
  <c r="K545" i="3"/>
  <c r="K74" i="3"/>
  <c r="K89" i="3"/>
  <c r="K454" i="3"/>
  <c r="K112" i="3"/>
  <c r="K540" i="3"/>
  <c r="K541" i="3"/>
  <c r="K51" i="3"/>
  <c r="K311" i="3"/>
  <c r="K393" i="3"/>
  <c r="K257" i="3"/>
  <c r="K211" i="3"/>
  <c r="K466" i="3"/>
  <c r="K342" i="3"/>
  <c r="K409" i="3"/>
  <c r="K467" i="3"/>
  <c r="K176" i="3"/>
  <c r="K392" i="3"/>
  <c r="K296" i="3"/>
  <c r="K146" i="3"/>
  <c r="K84" i="3"/>
  <c r="K297" i="3"/>
  <c r="K68" i="3"/>
  <c r="K376" i="3"/>
  <c r="K499" i="3"/>
  <c r="K195" i="3"/>
  <c r="K558" i="3"/>
  <c r="K561" i="3"/>
  <c r="K148" i="3"/>
  <c r="K433" i="3"/>
  <c r="K501" i="3"/>
  <c r="K418" i="3"/>
  <c r="K419" i="3"/>
  <c r="K434" i="3"/>
  <c r="K267" i="3"/>
  <c r="K330" i="3"/>
  <c r="K173" i="3"/>
  <c r="K314" i="3"/>
  <c r="K514" i="3"/>
  <c r="K53" i="3"/>
  <c r="K119" i="3"/>
  <c r="K515" i="3"/>
  <c r="K470" i="3"/>
  <c r="K543" i="3"/>
  <c r="K100" i="3"/>
  <c r="K465" i="3"/>
  <c r="K85" i="3"/>
  <c r="K104" i="3"/>
  <c r="K9" i="3"/>
  <c r="K69" i="3"/>
  <c r="K389" i="3"/>
  <c r="K118" i="3"/>
  <c r="K542" i="3"/>
  <c r="K480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32" i="3" l="1"/>
  <c r="L553" i="3"/>
  <c r="L431" i="3"/>
  <c r="L263" i="3"/>
  <c r="L156" i="3"/>
  <c r="L415" i="3"/>
  <c r="L446" i="3"/>
  <c r="L583" i="3"/>
  <c r="L65" i="3"/>
  <c r="L171" i="3"/>
  <c r="L370" i="3"/>
  <c r="L324" i="3"/>
  <c r="L461" i="3"/>
  <c r="L476" i="3"/>
  <c r="L278" i="3"/>
  <c r="L202" i="3"/>
  <c r="L293" i="3"/>
  <c r="L95" i="3"/>
  <c r="L354" i="3"/>
  <c r="L217" i="3"/>
  <c r="L80" i="3"/>
  <c r="L385" i="3"/>
  <c r="L309" i="3"/>
  <c r="L141" i="3"/>
  <c r="L187" i="3"/>
  <c r="L4" i="3"/>
  <c r="L492" i="3"/>
  <c r="L110" i="3"/>
  <c r="L507" i="3"/>
  <c r="L568" i="3"/>
  <c r="L522" i="3"/>
  <c r="L19" i="3"/>
  <c r="L400" i="3"/>
  <c r="L126" i="3"/>
  <c r="L537" i="3"/>
  <c r="L34" i="3"/>
  <c r="L49" i="3"/>
  <c r="L248" i="3"/>
  <c r="L339" i="3"/>
  <c r="L59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355" i="3" l="1"/>
  <c r="L493" i="3"/>
  <c r="L50" i="3"/>
  <c r="L554" i="3"/>
  <c r="L142" i="3"/>
  <c r="L432" i="3"/>
  <c r="L249" i="3"/>
  <c r="L325" i="3"/>
  <c r="L127" i="3"/>
  <c r="L20" i="3"/>
  <c r="L340" i="3"/>
  <c r="L5" i="3"/>
  <c r="L310" i="3"/>
  <c r="L157" i="3"/>
  <c r="L386" i="3"/>
  <c r="L477" i="3"/>
  <c r="L584" i="3"/>
  <c r="L81" i="3"/>
  <c r="L96" i="3"/>
  <c r="L599" i="3"/>
  <c r="L233" i="3"/>
  <c r="L66" i="3"/>
  <c r="L172" i="3"/>
  <c r="L188" i="3"/>
  <c r="L508" i="3"/>
  <c r="L111" i="3"/>
  <c r="L218" i="3"/>
  <c r="L371" i="3"/>
  <c r="L401" i="3"/>
  <c r="L462" i="3"/>
  <c r="L294" i="3"/>
  <c r="L523" i="3"/>
  <c r="L416" i="3"/>
  <c r="L35" i="3"/>
  <c r="L447" i="3"/>
  <c r="L264" i="3"/>
  <c r="L203" i="3"/>
  <c r="L279" i="3"/>
  <c r="L538" i="3"/>
  <c r="L569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600" i="3" l="1"/>
  <c r="L587" i="3"/>
  <c r="L586" i="3"/>
  <c r="L588" i="3"/>
  <c r="L590" i="3"/>
  <c r="L604" i="3"/>
  <c r="L591" i="3"/>
  <c r="L605" i="3"/>
  <c r="L602" i="3"/>
  <c r="L607" i="3"/>
  <c r="L592" i="3"/>
  <c r="L606" i="3"/>
  <c r="L589" i="3"/>
  <c r="L585" i="3"/>
  <c r="L601" i="3"/>
  <c r="L603" i="3"/>
  <c r="L13" i="3"/>
  <c r="L118" i="3"/>
  <c r="L330" i="3"/>
  <c r="L510" i="3"/>
  <c r="L239" i="3"/>
  <c r="L113" i="3"/>
  <c r="L558" i="3"/>
  <c r="L173" i="3"/>
  <c r="L57" i="3"/>
  <c r="L51" i="3"/>
  <c r="L238" i="3"/>
  <c r="L389" i="3"/>
  <c r="L299" i="3"/>
  <c r="L577" i="3"/>
  <c r="L331" i="3"/>
  <c r="L103" i="3"/>
  <c r="L512" i="3"/>
  <c r="L112" i="3"/>
  <c r="L420" i="3"/>
  <c r="L544" i="3"/>
  <c r="L424" i="3"/>
  <c r="L348" i="3"/>
  <c r="L176" i="3"/>
  <c r="L237" i="3"/>
  <c r="L341" i="3"/>
  <c r="L162" i="3"/>
  <c r="L69" i="3"/>
  <c r="L439" i="3"/>
  <c r="L453" i="3"/>
  <c r="L376" i="3"/>
  <c r="L74" i="3"/>
  <c r="L300" i="3"/>
  <c r="L68" i="3"/>
  <c r="L270" i="3"/>
  <c r="L387" i="3"/>
  <c r="L466" i="3"/>
  <c r="L146" i="3"/>
  <c r="L343" i="3"/>
  <c r="L99" i="3"/>
  <c r="L190" i="3"/>
  <c r="L393" i="3"/>
  <c r="L196" i="3"/>
  <c r="L436" i="3"/>
  <c r="L454" i="3"/>
  <c r="L269" i="3"/>
  <c r="L556" i="3"/>
  <c r="L281" i="3"/>
  <c r="L251" i="3"/>
  <c r="L178" i="3"/>
  <c r="L451" i="3"/>
  <c r="L359" i="3"/>
  <c r="L469" i="3"/>
  <c r="L211" i="3"/>
  <c r="L344" i="3"/>
  <c r="L295" i="3"/>
  <c r="L529" i="3"/>
  <c r="L220" i="3"/>
  <c r="L418" i="3"/>
  <c r="L70" i="3"/>
  <c r="L314" i="3"/>
  <c r="L298" i="3"/>
  <c r="L302" i="3"/>
  <c r="L465" i="3"/>
  <c r="L43" i="3"/>
  <c r="L479" i="3"/>
  <c r="L9" i="3"/>
  <c r="L501" i="3"/>
  <c r="L191" i="3"/>
  <c r="L10" i="3"/>
  <c r="L84" i="3"/>
  <c r="L102" i="3"/>
  <c r="L257" i="3"/>
  <c r="L206" i="3"/>
  <c r="L131" i="3"/>
  <c r="L23" i="3"/>
  <c r="L574" i="3"/>
  <c r="L41" i="3"/>
  <c r="L543" i="3"/>
  <c r="L388" i="3"/>
  <c r="L327" i="3"/>
  <c r="L150" i="3"/>
  <c r="L356" i="3"/>
  <c r="L576" i="3"/>
  <c r="L210" i="3"/>
  <c r="L194" i="3"/>
  <c r="L73" i="3"/>
  <c r="L539" i="3"/>
  <c r="L497" i="3"/>
  <c r="L37" i="3"/>
  <c r="L342" i="3"/>
  <c r="L56" i="3"/>
  <c r="L360" i="3"/>
  <c r="L21" i="3"/>
  <c r="L390" i="3"/>
  <c r="L8" i="3"/>
  <c r="L423" i="3"/>
  <c r="L268" i="3"/>
  <c r="L145" i="3"/>
  <c r="L144" i="3"/>
  <c r="L450" i="3"/>
  <c r="L130" i="3"/>
  <c r="L284" i="3"/>
  <c r="L562" i="3"/>
  <c r="L27" i="3"/>
  <c r="L83" i="3"/>
  <c r="L467" i="3"/>
  <c r="L346" i="3"/>
  <c r="L266" i="3"/>
  <c r="L468" i="3"/>
  <c r="L161" i="3"/>
  <c r="L448" i="3"/>
  <c r="L362" i="3"/>
  <c r="L175" i="3"/>
  <c r="L573" i="3"/>
  <c r="L575" i="3"/>
  <c r="L530" i="3"/>
  <c r="L540" i="3"/>
  <c r="L11" i="3"/>
  <c r="L221" i="3"/>
  <c r="L333" i="3"/>
  <c r="L256" i="3"/>
  <c r="L372" i="3"/>
  <c r="L82" i="3"/>
  <c r="L72" i="3"/>
  <c r="L159" i="3"/>
  <c r="L208" i="3"/>
  <c r="L101" i="3"/>
  <c r="L528" i="3"/>
  <c r="L452" i="3"/>
  <c r="L241" i="3"/>
  <c r="L496" i="3"/>
  <c r="L114" i="3"/>
  <c r="L402" i="3"/>
  <c r="L484" i="3"/>
  <c r="L6" i="3"/>
  <c r="L67" i="3"/>
  <c r="L545" i="3"/>
  <c r="L378" i="3"/>
  <c r="L26" i="3"/>
  <c r="L119" i="3"/>
  <c r="L180" i="3"/>
  <c r="L318" i="3"/>
  <c r="L179" i="3"/>
  <c r="L301" i="3"/>
  <c r="L531" i="3"/>
  <c r="L470" i="3"/>
  <c r="L234" i="3"/>
  <c r="L236" i="3"/>
  <c r="L134" i="3"/>
  <c r="L434" i="3"/>
  <c r="L525" i="3"/>
  <c r="L440" i="3"/>
  <c r="L557" i="3"/>
  <c r="L328" i="3"/>
  <c r="L148" i="3"/>
  <c r="L158" i="3"/>
  <c r="L87" i="3"/>
  <c r="L404" i="3"/>
  <c r="L494" i="3"/>
  <c r="L133" i="3"/>
  <c r="L174" i="3"/>
  <c r="L39" i="3"/>
  <c r="L405" i="3"/>
  <c r="L283" i="3"/>
  <c r="L572" i="3"/>
  <c r="L315" i="3"/>
  <c r="L559" i="3"/>
  <c r="L282" i="3"/>
  <c r="L85" i="3"/>
  <c r="L513" i="3"/>
  <c r="L498" i="3"/>
  <c r="L207" i="3"/>
  <c r="L500" i="3"/>
  <c r="L347" i="3"/>
  <c r="L480" i="3"/>
  <c r="L98" i="3"/>
  <c r="L192" i="3"/>
  <c r="L71" i="3"/>
  <c r="L317" i="3"/>
  <c r="L296" i="3"/>
  <c r="L58" i="3"/>
  <c r="L224" i="3"/>
  <c r="L392" i="3"/>
  <c r="L25" i="3"/>
  <c r="L495" i="3"/>
  <c r="L223" i="3"/>
  <c r="L435" i="3"/>
  <c r="L280" i="3"/>
  <c r="L499" i="3"/>
  <c r="L253" i="3"/>
  <c r="L117" i="3"/>
  <c r="L546" i="3"/>
  <c r="L297" i="3"/>
  <c r="L86" i="3"/>
  <c r="L55" i="3"/>
  <c r="L225" i="3"/>
  <c r="L374" i="3"/>
  <c r="L437" i="3"/>
  <c r="L379" i="3"/>
  <c r="L205" i="3"/>
  <c r="L409" i="3"/>
  <c r="L240" i="3"/>
  <c r="L455" i="3"/>
  <c r="L555" i="3"/>
  <c r="L209" i="3"/>
  <c r="L36" i="3"/>
  <c r="L542" i="3"/>
  <c r="L12" i="3"/>
  <c r="L316" i="3"/>
  <c r="L7" i="3"/>
  <c r="L449" i="3"/>
  <c r="L326" i="3"/>
  <c r="L478" i="3"/>
  <c r="L104" i="3"/>
  <c r="L377" i="3"/>
  <c r="L24" i="3"/>
  <c r="L38" i="3"/>
  <c r="L115" i="3"/>
  <c r="L42" i="3"/>
  <c r="L286" i="3"/>
  <c r="L252" i="3"/>
  <c r="L345" i="3"/>
  <c r="L177" i="3"/>
  <c r="L419" i="3"/>
  <c r="L54" i="3"/>
  <c r="L515" i="3"/>
  <c r="L132" i="3"/>
  <c r="L509" i="3"/>
  <c r="L129" i="3"/>
  <c r="L52" i="3"/>
  <c r="L287" i="3"/>
  <c r="L403" i="3"/>
  <c r="L482" i="3"/>
  <c r="L267" i="3"/>
  <c r="L149" i="3"/>
  <c r="L485" i="3"/>
  <c r="L226" i="3"/>
  <c r="L285" i="3"/>
  <c r="L560" i="3"/>
  <c r="L464" i="3"/>
  <c r="L526" i="3"/>
  <c r="L422" i="3"/>
  <c r="L516" i="3"/>
  <c r="L116" i="3"/>
  <c r="L265" i="3"/>
  <c r="L193" i="3"/>
  <c r="L561" i="3"/>
  <c r="L204" i="3"/>
  <c r="L189" i="3"/>
  <c r="L255" i="3"/>
  <c r="L97" i="3"/>
  <c r="L135" i="3"/>
  <c r="L481" i="3"/>
  <c r="L53" i="3"/>
  <c r="L511" i="3"/>
  <c r="L128" i="3"/>
  <c r="L357" i="3"/>
  <c r="L272" i="3"/>
  <c r="L147" i="3"/>
  <c r="L312" i="3"/>
  <c r="L407" i="3"/>
  <c r="L165" i="3"/>
  <c r="L571" i="3"/>
  <c r="L271" i="3"/>
  <c r="L329" i="3"/>
  <c r="L160" i="3"/>
  <c r="L88" i="3"/>
  <c r="L363" i="3"/>
  <c r="L421" i="3"/>
  <c r="L222" i="3"/>
  <c r="L22" i="3"/>
  <c r="L394" i="3"/>
  <c r="L483" i="3"/>
  <c r="L100" i="3"/>
  <c r="L570" i="3"/>
  <c r="L527" i="3"/>
  <c r="L524" i="3"/>
  <c r="L143" i="3"/>
  <c r="L438" i="3"/>
  <c r="L163" i="3"/>
  <c r="L195" i="3"/>
  <c r="L311" i="3"/>
  <c r="L541" i="3"/>
  <c r="L250" i="3"/>
  <c r="L373" i="3"/>
  <c r="L89" i="3"/>
  <c r="L219" i="3"/>
  <c r="L361" i="3"/>
  <c r="L514" i="3"/>
  <c r="L28" i="3"/>
  <c r="L40" i="3"/>
  <c r="L332" i="3"/>
  <c r="L235" i="3"/>
  <c r="L433" i="3"/>
  <c r="L313" i="3"/>
  <c r="L406" i="3"/>
  <c r="L254" i="3"/>
  <c r="L417" i="3"/>
  <c r="L358" i="3"/>
  <c r="L164" i="3"/>
  <c r="L391" i="3"/>
  <c r="L463" i="3"/>
  <c r="L375" i="3"/>
  <c r="L40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324" i="3" l="1"/>
  <c r="M34" i="3"/>
  <c r="M232" i="3"/>
  <c r="M431" i="3"/>
  <c r="M293" i="3"/>
  <c r="M446" i="3"/>
  <c r="M19" i="3"/>
  <c r="M309" i="3"/>
  <c r="M171" i="3"/>
  <c r="M141" i="3"/>
  <c r="M476" i="3"/>
  <c r="M598" i="3"/>
  <c r="M522" i="3"/>
  <c r="M187" i="3"/>
  <c r="M80" i="3"/>
  <c r="M354" i="3"/>
  <c r="M568" i="3"/>
  <c r="M385" i="3"/>
  <c r="M156" i="3"/>
  <c r="M278" i="3"/>
  <c r="M95" i="3"/>
  <c r="M583" i="3"/>
  <c r="M400" i="3"/>
  <c r="M537" i="3"/>
  <c r="M461" i="3"/>
  <c r="M263" i="3"/>
  <c r="M507" i="3"/>
  <c r="M126" i="3"/>
  <c r="M492" i="3"/>
  <c r="M370" i="3"/>
  <c r="M4" i="3"/>
  <c r="M110" i="3"/>
  <c r="M217" i="3"/>
  <c r="M202" i="3"/>
  <c r="M553" i="3"/>
  <c r="M49" i="3"/>
  <c r="M248" i="3"/>
  <c r="M415" i="3"/>
  <c r="M65" i="3"/>
  <c r="M339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81" i="3" l="1"/>
  <c r="M218" i="3"/>
  <c r="M264" i="3"/>
  <c r="M142" i="3"/>
  <c r="M172" i="3"/>
  <c r="M127" i="3"/>
  <c r="M203" i="3"/>
  <c r="M35" i="3"/>
  <c r="M188" i="3"/>
  <c r="M538" i="3"/>
  <c r="M279" i="3"/>
  <c r="M50" i="3"/>
  <c r="M233" i="3"/>
  <c r="M355" i="3"/>
  <c r="M508" i="3"/>
  <c r="M325" i="3"/>
  <c r="M447" i="3"/>
  <c r="M569" i="3"/>
  <c r="M371" i="3"/>
  <c r="M416" i="3"/>
  <c r="M66" i="3"/>
  <c r="M493" i="3"/>
  <c r="M5" i="3"/>
  <c r="M386" i="3"/>
  <c r="M599" i="3"/>
  <c r="M157" i="3"/>
  <c r="M584" i="3"/>
  <c r="M111" i="3"/>
  <c r="M96" i="3"/>
  <c r="M294" i="3"/>
  <c r="M20" i="3"/>
  <c r="M432" i="3"/>
  <c r="M249" i="3"/>
  <c r="M462" i="3"/>
  <c r="M523" i="3"/>
  <c r="M340" i="3"/>
  <c r="M554" i="3"/>
  <c r="M401" i="3"/>
  <c r="M477" i="3"/>
  <c r="M310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605" i="3" l="1"/>
  <c r="M592" i="3"/>
  <c r="M604" i="3"/>
  <c r="M602" i="3"/>
  <c r="M601" i="3"/>
  <c r="M591" i="3"/>
  <c r="M586" i="3"/>
  <c r="M606" i="3"/>
  <c r="M607" i="3"/>
  <c r="M600" i="3"/>
  <c r="M590" i="3"/>
  <c r="M587" i="3"/>
  <c r="M603" i="3"/>
  <c r="M585" i="3"/>
  <c r="M589" i="3"/>
  <c r="M588" i="3"/>
  <c r="M13" i="3"/>
  <c r="M463" i="3"/>
  <c r="M531" i="3"/>
  <c r="M27" i="3"/>
  <c r="M332" i="3"/>
  <c r="M6" i="3"/>
  <c r="M179" i="3"/>
  <c r="M176" i="3"/>
  <c r="M83" i="3"/>
  <c r="M356" i="3"/>
  <c r="M345" i="3"/>
  <c r="M148" i="3"/>
  <c r="M418" i="3"/>
  <c r="M67" i="3"/>
  <c r="M145" i="3"/>
  <c r="M150" i="3"/>
  <c r="M177" i="3"/>
  <c r="M235" i="3"/>
  <c r="M9" i="3"/>
  <c r="M299" i="3"/>
  <c r="M239" i="3"/>
  <c r="M285" i="3"/>
  <c r="M539" i="3"/>
  <c r="M362" i="3"/>
  <c r="M421" i="3"/>
  <c r="M433" i="3"/>
  <c r="M575" i="3"/>
  <c r="M68" i="3"/>
  <c r="M8" i="3"/>
  <c r="M272" i="3"/>
  <c r="M73" i="3"/>
  <c r="M331" i="3"/>
  <c r="M89" i="3"/>
  <c r="M87" i="3"/>
  <c r="M297" i="3"/>
  <c r="M424" i="3"/>
  <c r="M558" i="3"/>
  <c r="M311" i="3"/>
  <c r="M500" i="3"/>
  <c r="M296" i="3"/>
  <c r="M328" i="3"/>
  <c r="M135" i="3"/>
  <c r="M165" i="3"/>
  <c r="M192" i="3"/>
  <c r="M112" i="3"/>
  <c r="M205" i="3"/>
  <c r="M406" i="3"/>
  <c r="M480" i="3"/>
  <c r="M496" i="3"/>
  <c r="M23" i="3"/>
  <c r="M164" i="3"/>
  <c r="M207" i="3"/>
  <c r="M70" i="3"/>
  <c r="M316" i="3"/>
  <c r="M236" i="3"/>
  <c r="M117" i="3"/>
  <c r="M36" i="3"/>
  <c r="M25" i="3"/>
  <c r="M86" i="3"/>
  <c r="M357" i="3"/>
  <c r="M38" i="3"/>
  <c r="M85" i="3"/>
  <c r="M160" i="3"/>
  <c r="M52" i="3"/>
  <c r="M101" i="3"/>
  <c r="M161" i="3"/>
  <c r="M468" i="3"/>
  <c r="M448" i="3"/>
  <c r="M509" i="3"/>
  <c r="M495" i="3"/>
  <c r="M103" i="3"/>
  <c r="M298" i="3"/>
  <c r="M100" i="3"/>
  <c r="M525" i="3"/>
  <c r="M501" i="3"/>
  <c r="M51" i="3"/>
  <c r="M450" i="3"/>
  <c r="M114" i="3"/>
  <c r="M437" i="3"/>
  <c r="M11" i="3"/>
  <c r="M12" i="3"/>
  <c r="M159" i="3"/>
  <c r="M147" i="3"/>
  <c r="M189" i="3"/>
  <c r="M379" i="3"/>
  <c r="M363" i="3"/>
  <c r="M347" i="3"/>
  <c r="M440" i="3"/>
  <c r="M543" i="3"/>
  <c r="M241" i="3"/>
  <c r="M497" i="3"/>
  <c r="M42" i="3"/>
  <c r="M237" i="3"/>
  <c r="M219" i="3"/>
  <c r="M256" i="3"/>
  <c r="M341" i="3"/>
  <c r="M113" i="3"/>
  <c r="M102" i="3"/>
  <c r="M195" i="3"/>
  <c r="M439" i="3"/>
  <c r="M175" i="3"/>
  <c r="M43" i="3"/>
  <c r="M420" i="3"/>
  <c r="M206" i="3"/>
  <c r="M190" i="3"/>
  <c r="M438" i="3"/>
  <c r="M238" i="3"/>
  <c r="M211" i="3"/>
  <c r="M287" i="3"/>
  <c r="M284" i="3"/>
  <c r="M225" i="3"/>
  <c r="M53" i="3"/>
  <c r="M268" i="3"/>
  <c r="M84" i="3"/>
  <c r="M98" i="3"/>
  <c r="M133" i="3"/>
  <c r="M254" i="3"/>
  <c r="M28" i="3"/>
  <c r="M26" i="3"/>
  <c r="M526" i="3"/>
  <c r="M88" i="3"/>
  <c r="M37" i="3"/>
  <c r="M373" i="3"/>
  <c r="M40" i="3"/>
  <c r="M69" i="3"/>
  <c r="M178" i="3"/>
  <c r="M220" i="3"/>
  <c r="M300" i="3"/>
  <c r="M407" i="3"/>
  <c r="M419" i="3"/>
  <c r="M359" i="3"/>
  <c r="M372" i="3"/>
  <c r="M530" i="3"/>
  <c r="M555" i="3"/>
  <c r="M573" i="3"/>
  <c r="M343" i="3"/>
  <c r="M129" i="3"/>
  <c r="M295" i="3"/>
  <c r="M301" i="3"/>
  <c r="M377" i="3"/>
  <c r="M467" i="3"/>
  <c r="M422" i="3"/>
  <c r="M115" i="3"/>
  <c r="M158" i="3"/>
  <c r="M253" i="3"/>
  <c r="M257" i="3"/>
  <c r="M180" i="3"/>
  <c r="M265" i="3"/>
  <c r="M267" i="3"/>
  <c r="M163" i="3"/>
  <c r="M119" i="3"/>
  <c r="M99" i="3"/>
  <c r="M234" i="3"/>
  <c r="M479" i="3"/>
  <c r="M252" i="3"/>
  <c r="M196" i="3"/>
  <c r="M312" i="3"/>
  <c r="M378" i="3"/>
  <c r="M97" i="3"/>
  <c r="M494" i="3"/>
  <c r="M118" i="3"/>
  <c r="M560" i="3"/>
  <c r="M41" i="3"/>
  <c r="M270" i="3"/>
  <c r="M226" i="3"/>
  <c r="M116" i="3"/>
  <c r="M545" i="3"/>
  <c r="M191" i="3"/>
  <c r="M74" i="3"/>
  <c r="M483" i="3"/>
  <c r="M510" i="3"/>
  <c r="M559" i="3"/>
  <c r="M524" i="3"/>
  <c r="M130" i="3"/>
  <c r="M71" i="3"/>
  <c r="M281" i="3"/>
  <c r="M469" i="3"/>
  <c r="M464" i="3"/>
  <c r="M465" i="3"/>
  <c r="M409" i="3"/>
  <c r="M541" i="3"/>
  <c r="M527" i="3"/>
  <c r="M498" i="3"/>
  <c r="M223" i="3"/>
  <c r="M390" i="3"/>
  <c r="M434" i="3"/>
  <c r="M143" i="3"/>
  <c r="M318" i="3"/>
  <c r="M329" i="3"/>
  <c r="M346" i="3"/>
  <c r="M210" i="3"/>
  <c r="M269" i="3"/>
  <c r="M376" i="3"/>
  <c r="M302" i="3"/>
  <c r="M209" i="3"/>
  <c r="M56" i="3"/>
  <c r="M204" i="3"/>
  <c r="M317" i="3"/>
  <c r="M514" i="3"/>
  <c r="M280" i="3"/>
  <c r="M333" i="3"/>
  <c r="M435" i="3"/>
  <c r="M455" i="3"/>
  <c r="M57" i="3"/>
  <c r="M55" i="3"/>
  <c r="M82" i="3"/>
  <c r="M72" i="3"/>
  <c r="M251" i="3"/>
  <c r="M162" i="3"/>
  <c r="M515" i="3"/>
  <c r="M451" i="3"/>
  <c r="M22" i="3"/>
  <c r="M330" i="3"/>
  <c r="M570" i="3"/>
  <c r="M104" i="3"/>
  <c r="M392" i="3"/>
  <c r="M313" i="3"/>
  <c r="M452" i="3"/>
  <c r="M577" i="3"/>
  <c r="M10" i="3"/>
  <c r="M358" i="3"/>
  <c r="M283" i="3"/>
  <c r="M286" i="3"/>
  <c r="M542" i="3"/>
  <c r="M546" i="3"/>
  <c r="M128" i="3"/>
  <c r="M194" i="3"/>
  <c r="M393" i="3"/>
  <c r="M516" i="3"/>
  <c r="M478" i="3"/>
  <c r="M24" i="3"/>
  <c r="M449" i="3"/>
  <c r="M266" i="3"/>
  <c r="M374" i="3"/>
  <c r="M387" i="3"/>
  <c r="M326" i="3"/>
  <c r="M282" i="3"/>
  <c r="M391" i="3"/>
  <c r="M250" i="3"/>
  <c r="M572" i="3"/>
  <c r="M221" i="3"/>
  <c r="M408" i="3"/>
  <c r="M405" i="3"/>
  <c r="M146" i="3"/>
  <c r="M470" i="3"/>
  <c r="M512" i="3"/>
  <c r="M58" i="3"/>
  <c r="M571" i="3"/>
  <c r="M131" i="3"/>
  <c r="M193" i="3"/>
  <c r="M342" i="3"/>
  <c r="M144" i="3"/>
  <c r="M344" i="3"/>
  <c r="M348" i="3"/>
  <c r="M39" i="3"/>
  <c r="M375" i="3"/>
  <c r="M557" i="3"/>
  <c r="M7" i="3"/>
  <c r="M574" i="3"/>
  <c r="M556" i="3"/>
  <c r="M271" i="3"/>
  <c r="M482" i="3"/>
  <c r="M394" i="3"/>
  <c r="M436" i="3"/>
  <c r="M453" i="3"/>
  <c r="M208" i="3"/>
  <c r="M511" i="3"/>
  <c r="M21" i="3"/>
  <c r="M466" i="3"/>
  <c r="M54" i="3"/>
  <c r="M255" i="3"/>
  <c r="M417" i="3"/>
  <c r="M481" i="3"/>
  <c r="M576" i="3"/>
  <c r="M484" i="3"/>
  <c r="M389" i="3"/>
  <c r="M173" i="3"/>
  <c r="M561" i="3"/>
  <c r="M562" i="3"/>
  <c r="M360" i="3"/>
  <c r="M403" i="3"/>
  <c r="M529" i="3"/>
  <c r="M528" i="3"/>
  <c r="M315" i="3"/>
  <c r="M454" i="3"/>
  <c r="M544" i="3"/>
  <c r="M149" i="3"/>
  <c r="M388" i="3"/>
  <c r="M402" i="3"/>
  <c r="M513" i="3"/>
  <c r="M134" i="3"/>
  <c r="M224" i="3"/>
  <c r="M314" i="3"/>
  <c r="M240" i="3"/>
  <c r="M404" i="3"/>
  <c r="M361" i="3"/>
  <c r="M485" i="3"/>
  <c r="M423" i="3"/>
  <c r="M222" i="3"/>
  <c r="M132" i="3"/>
  <c r="M540" i="3"/>
  <c r="M327" i="3"/>
  <c r="M499" i="3"/>
  <c r="M17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80" i="3" l="1"/>
  <c r="E80" i="10" s="1"/>
  <c r="N49" i="3"/>
  <c r="E49" i="10" s="1"/>
  <c r="N141" i="3"/>
  <c r="E140" i="10" s="1"/>
  <c r="N583" i="3"/>
  <c r="E581" i="10" s="1"/>
  <c r="N110" i="3"/>
  <c r="E110" i="10" s="1"/>
  <c r="N309" i="3"/>
  <c r="E308" i="10" s="1"/>
  <c r="N431" i="3"/>
  <c r="E429" i="10" s="1"/>
  <c r="N324" i="3"/>
  <c r="E323" i="10" s="1"/>
  <c r="N126" i="3"/>
  <c r="E125" i="10" s="1"/>
  <c r="N187" i="3"/>
  <c r="E186" i="10" s="1"/>
  <c r="N598" i="3"/>
  <c r="E596" i="10" s="1"/>
  <c r="N522" i="3"/>
  <c r="E520" i="10" s="1"/>
  <c r="N354" i="3"/>
  <c r="E353" i="10" s="1"/>
  <c r="N339" i="3"/>
  <c r="E338" i="10" s="1"/>
  <c r="N156" i="3"/>
  <c r="E156" i="10" s="1"/>
  <c r="N248" i="3"/>
  <c r="E247" i="10" s="1"/>
  <c r="N65" i="3"/>
  <c r="E64" i="10" s="1"/>
  <c r="N34" i="3"/>
  <c r="E34" i="10" s="1"/>
  <c r="N95" i="3"/>
  <c r="E95" i="10" s="1"/>
  <c r="N537" i="3"/>
  <c r="E536" i="10" s="1"/>
  <c r="N400" i="3"/>
  <c r="E399" i="10" s="1"/>
  <c r="N507" i="3"/>
  <c r="E505" i="10" s="1"/>
  <c r="N415" i="3"/>
  <c r="E414" i="10" s="1"/>
  <c r="N278" i="3"/>
  <c r="E277" i="10" s="1"/>
  <c r="N263" i="3"/>
  <c r="E262" i="10" s="1"/>
  <c r="N293" i="3"/>
  <c r="E292" i="10" s="1"/>
  <c r="N446" i="3"/>
  <c r="E444" i="10" s="1"/>
  <c r="N553" i="3"/>
  <c r="E551" i="10" s="1"/>
  <c r="N217" i="3"/>
  <c r="E216" i="10" s="1"/>
  <c r="N385" i="3"/>
  <c r="E384" i="10" s="1"/>
  <c r="N171" i="3"/>
  <c r="E171" i="10" s="1"/>
  <c r="N370" i="3"/>
  <c r="E368" i="10" s="1"/>
  <c r="N4" i="3"/>
  <c r="E4" i="10" s="1"/>
  <c r="N492" i="3"/>
  <c r="E490" i="10" s="1"/>
  <c r="N461" i="3"/>
  <c r="E460" i="10" s="1"/>
  <c r="N568" i="3"/>
  <c r="E566" i="10" s="1"/>
  <c r="N232" i="3"/>
  <c r="E232" i="10" s="1"/>
  <c r="N202" i="3"/>
  <c r="E201" i="10" s="1"/>
  <c r="N476" i="3"/>
  <c r="E475" i="10" s="1"/>
  <c r="N19" i="3"/>
  <c r="E19" i="10" s="1"/>
  <c r="A138" i="1"/>
  <c r="B138" i="1"/>
  <c r="C138" i="1"/>
  <c r="AU139" i="2" l="1"/>
  <c r="AT139" i="2"/>
  <c r="AV139" i="2"/>
  <c r="AW139" i="2"/>
  <c r="G139" i="2"/>
  <c r="F139" i="2"/>
  <c r="GB138" i="1"/>
  <c r="D138" i="1" s="1"/>
  <c r="D139" i="2" s="1"/>
  <c r="C139" i="2"/>
  <c r="GA138" i="1"/>
  <c r="A139" i="1" l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W142" i="2"/>
  <c r="AV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V147" i="2"/>
  <c r="AW147" i="2"/>
  <c r="G147" i="2"/>
  <c r="F147" i="2"/>
  <c r="GB146" i="1"/>
  <c r="D146" i="1" s="1"/>
  <c r="D147" i="2" s="1"/>
  <c r="C147" i="2"/>
  <c r="GA146" i="1"/>
  <c r="N606" i="3" l="1"/>
  <c r="E604" i="10" s="1"/>
  <c r="N602" i="3"/>
  <c r="E600" i="10" s="1"/>
  <c r="N589" i="3"/>
  <c r="E587" i="10" s="1"/>
  <c r="N604" i="3"/>
  <c r="E602" i="10" s="1"/>
  <c r="N585" i="3"/>
  <c r="E583" i="10" s="1"/>
  <c r="N601" i="3"/>
  <c r="E599" i="10" s="1"/>
  <c r="N588" i="3"/>
  <c r="E586" i="10" s="1"/>
  <c r="N607" i="3"/>
  <c r="E605" i="10" s="1"/>
  <c r="N603" i="3"/>
  <c r="E601" i="10" s="1"/>
  <c r="N599" i="3"/>
  <c r="E597" i="10" s="1"/>
  <c r="N586" i="3"/>
  <c r="E584" i="10" s="1"/>
  <c r="N591" i="3"/>
  <c r="E589" i="10" s="1"/>
  <c r="N592" i="3"/>
  <c r="E590" i="10" s="1"/>
  <c r="N587" i="3"/>
  <c r="E585" i="10" s="1"/>
  <c r="N605" i="3"/>
  <c r="E603" i="10" s="1"/>
  <c r="N584" i="3"/>
  <c r="E582" i="10" s="1"/>
  <c r="N590" i="3"/>
  <c r="E588" i="10" s="1"/>
  <c r="N600" i="3"/>
  <c r="E598" i="10" s="1"/>
  <c r="N13" i="3"/>
  <c r="E13" i="10" s="1"/>
  <c r="N409" i="3"/>
  <c r="E408" i="10" s="1"/>
  <c r="N391" i="3"/>
  <c r="E390" i="10" s="1"/>
  <c r="N9" i="3"/>
  <c r="E9" i="10" s="1"/>
  <c r="N51" i="3"/>
  <c r="E51" i="10" s="1"/>
  <c r="N423" i="3"/>
  <c r="E422" i="10" s="1"/>
  <c r="N424" i="3"/>
  <c r="E423" i="10" s="1"/>
  <c r="N237" i="3"/>
  <c r="E237" i="10" s="1"/>
  <c r="N148" i="3"/>
  <c r="E147" i="10" s="1"/>
  <c r="N96" i="3"/>
  <c r="E96" i="10" s="1"/>
  <c r="N190" i="3"/>
  <c r="E189" i="10" s="1"/>
  <c r="N101" i="3"/>
  <c r="E101" i="10" s="1"/>
  <c r="N312" i="3"/>
  <c r="E311" i="10" s="1"/>
  <c r="N484" i="3"/>
  <c r="E483" i="10" s="1"/>
  <c r="N206" i="3"/>
  <c r="E205" i="10" s="1"/>
  <c r="N401" i="3"/>
  <c r="E400" i="10" s="1"/>
  <c r="N294" i="3"/>
  <c r="E293" i="10" s="1"/>
  <c r="N233" i="3"/>
  <c r="E233" i="10" s="1"/>
  <c r="N249" i="3"/>
  <c r="E248" i="10" s="1"/>
  <c r="N511" i="3"/>
  <c r="E509" i="10" s="1"/>
  <c r="N468" i="3"/>
  <c r="E467" i="10" s="1"/>
  <c r="N341" i="3"/>
  <c r="E340" i="10" s="1"/>
  <c r="N283" i="3"/>
  <c r="E282" i="10" s="1"/>
  <c r="N149" i="3"/>
  <c r="E148" i="10" s="1"/>
  <c r="N143" i="3"/>
  <c r="E142" i="10" s="1"/>
  <c r="N160" i="3"/>
  <c r="E160" i="10" s="1"/>
  <c r="N103" i="3"/>
  <c r="E103" i="10" s="1"/>
  <c r="N83" i="3"/>
  <c r="E83" i="10" s="1"/>
  <c r="N11" i="3"/>
  <c r="E11" i="10" s="1"/>
  <c r="N40" i="3"/>
  <c r="E40" i="10" s="1"/>
  <c r="N28" i="3"/>
  <c r="E28" i="10" s="1"/>
  <c r="N419" i="3"/>
  <c r="E418" i="10" s="1"/>
  <c r="N555" i="3"/>
  <c r="E553" i="10" s="1"/>
  <c r="N538" i="3"/>
  <c r="E537" i="10" s="1"/>
  <c r="N574" i="3"/>
  <c r="E572" i="10" s="1"/>
  <c r="N438" i="3"/>
  <c r="E436" i="10" s="1"/>
  <c r="N418" i="3"/>
  <c r="E417" i="10" s="1"/>
  <c r="N74" i="3"/>
  <c r="E73" i="10" s="1"/>
  <c r="N556" i="3"/>
  <c r="E554" i="10" s="1"/>
  <c r="N379" i="3"/>
  <c r="E377" i="10" s="1"/>
  <c r="N35" i="3"/>
  <c r="E35" i="10" s="1"/>
  <c r="N113" i="3"/>
  <c r="E113" i="10" s="1"/>
  <c r="N421" i="3"/>
  <c r="E420" i="10" s="1"/>
  <c r="N509" i="3"/>
  <c r="E507" i="10" s="1"/>
  <c r="N226" i="3"/>
  <c r="E225" i="10" s="1"/>
  <c r="N161" i="3"/>
  <c r="E161" i="10" s="1"/>
  <c r="N559" i="3"/>
  <c r="E557" i="10" s="1"/>
  <c r="N296" i="3"/>
  <c r="E295" i="10" s="1"/>
  <c r="N235" i="3"/>
  <c r="E235" i="10" s="1"/>
  <c r="N116" i="3"/>
  <c r="E116" i="10" s="1"/>
  <c r="N25" i="3"/>
  <c r="E25" i="10" s="1"/>
  <c r="N452" i="3"/>
  <c r="E450" i="10" s="1"/>
  <c r="N439" i="3"/>
  <c r="E437" i="10" s="1"/>
  <c r="N174" i="3"/>
  <c r="E174" i="10" s="1"/>
  <c r="N499" i="3"/>
  <c r="E497" i="10" s="1"/>
  <c r="N435" i="3"/>
  <c r="E433" i="10" s="1"/>
  <c r="N347" i="3"/>
  <c r="E346" i="10" s="1"/>
  <c r="N450" i="3"/>
  <c r="E448" i="10" s="1"/>
  <c r="N221" i="3"/>
  <c r="E220" i="10" s="1"/>
  <c r="N314" i="3"/>
  <c r="E313" i="10" s="1"/>
  <c r="N272" i="3"/>
  <c r="E271" i="10" s="1"/>
  <c r="N575" i="3"/>
  <c r="E573" i="10" s="1"/>
  <c r="N330" i="3"/>
  <c r="E329" i="10" s="1"/>
  <c r="N54" i="3"/>
  <c r="E54" i="10" s="1"/>
  <c r="N455" i="3"/>
  <c r="E453" i="10" s="1"/>
  <c r="N344" i="3"/>
  <c r="E343" i="10" s="1"/>
  <c r="N406" i="3"/>
  <c r="E405" i="10" s="1"/>
  <c r="N387" i="3"/>
  <c r="E386" i="10" s="1"/>
  <c r="N572" i="3"/>
  <c r="E570" i="10" s="1"/>
  <c r="N570" i="3"/>
  <c r="E568" i="10" s="1"/>
  <c r="N250" i="3"/>
  <c r="E249" i="10" s="1"/>
  <c r="N318" i="3"/>
  <c r="E317" i="10" s="1"/>
  <c r="N43" i="3"/>
  <c r="E43" i="10" s="1"/>
  <c r="N485" i="3"/>
  <c r="E484" i="10" s="1"/>
  <c r="N236" i="3"/>
  <c r="E236" i="10" s="1"/>
  <c r="N302" i="3"/>
  <c r="E301" i="10" s="1"/>
  <c r="N135" i="3"/>
  <c r="E134" i="10" s="1"/>
  <c r="N316" i="3"/>
  <c r="E315" i="10" s="1"/>
  <c r="N576" i="3"/>
  <c r="E574" i="10" s="1"/>
  <c r="N208" i="3"/>
  <c r="E207" i="10" s="1"/>
  <c r="N67" i="3"/>
  <c r="E66" i="10" s="1"/>
  <c r="N195" i="3"/>
  <c r="E194" i="10" s="1"/>
  <c r="N240" i="3"/>
  <c r="E240" i="10" s="1"/>
  <c r="N71" i="3"/>
  <c r="E70" i="10" s="1"/>
  <c r="N98" i="3"/>
  <c r="E98" i="10" s="1"/>
  <c r="N23" i="3"/>
  <c r="E23" i="10" s="1"/>
  <c r="N270" i="3"/>
  <c r="E269" i="10" s="1"/>
  <c r="N404" i="3"/>
  <c r="E403" i="10" s="1"/>
  <c r="N284" i="3"/>
  <c r="E283" i="10" s="1"/>
  <c r="N508" i="3"/>
  <c r="E506" i="10" s="1"/>
  <c r="N104" i="3"/>
  <c r="E104" i="10" s="1"/>
  <c r="N285" i="3"/>
  <c r="E284" i="10" s="1"/>
  <c r="N97" i="3"/>
  <c r="E97" i="10" s="1"/>
  <c r="N494" i="3"/>
  <c r="E492" i="10" s="1"/>
  <c r="N22" i="3"/>
  <c r="E22" i="10" s="1"/>
  <c r="N361" i="3"/>
  <c r="E360" i="10" s="1"/>
  <c r="N53" i="3"/>
  <c r="E53" i="10" s="1"/>
  <c r="N480" i="3"/>
  <c r="E479" i="10" s="1"/>
  <c r="N162" i="3"/>
  <c r="E162" i="10" s="1"/>
  <c r="N360" i="3"/>
  <c r="E359" i="10" s="1"/>
  <c r="N389" i="3"/>
  <c r="E388" i="10" s="1"/>
  <c r="N440" i="3"/>
  <c r="E438" i="10" s="1"/>
  <c r="N252" i="3"/>
  <c r="E251" i="10" s="1"/>
  <c r="N142" i="3"/>
  <c r="E141" i="10" s="1"/>
  <c r="N118" i="3"/>
  <c r="E118" i="10" s="1"/>
  <c r="N433" i="3"/>
  <c r="E431" i="10" s="1"/>
  <c r="N177" i="3"/>
  <c r="E177" i="10" s="1"/>
  <c r="N7" i="3"/>
  <c r="E7" i="10" s="1"/>
  <c r="N146" i="3"/>
  <c r="E145" i="10" s="1"/>
  <c r="N516" i="3"/>
  <c r="E514" i="10" s="1"/>
  <c r="N464" i="3"/>
  <c r="E463" i="10" s="1"/>
  <c r="N165" i="3"/>
  <c r="E165" i="10" s="1"/>
  <c r="N20" i="3"/>
  <c r="E20" i="10" s="1"/>
  <c r="N52" i="3"/>
  <c r="E52" i="10" s="1"/>
  <c r="N224" i="3"/>
  <c r="E223" i="10" s="1"/>
  <c r="N10" i="3"/>
  <c r="E10" i="10" s="1"/>
  <c r="N447" i="3"/>
  <c r="E445" i="10" s="1"/>
  <c r="N355" i="3"/>
  <c r="E354" i="10" s="1"/>
  <c r="N72" i="3"/>
  <c r="E71" i="10" s="1"/>
  <c r="N513" i="3"/>
  <c r="E511" i="10" s="1"/>
  <c r="N50" i="3"/>
  <c r="E50" i="10" s="1"/>
  <c r="N287" i="3"/>
  <c r="E286" i="10" s="1"/>
  <c r="N266" i="3"/>
  <c r="E265" i="10" s="1"/>
  <c r="N129" i="3"/>
  <c r="E128" i="10" s="1"/>
  <c r="N36" i="3"/>
  <c r="E36" i="10" s="1"/>
  <c r="N529" i="3"/>
  <c r="E527" i="10" s="1"/>
  <c r="N112" i="3"/>
  <c r="E112" i="10" s="1"/>
  <c r="N481" i="3"/>
  <c r="E480" i="10" s="1"/>
  <c r="N114" i="3"/>
  <c r="E114" i="10" s="1"/>
  <c r="N99" i="3"/>
  <c r="E99" i="10" s="1"/>
  <c r="N159" i="3"/>
  <c r="E159" i="10" s="1"/>
  <c r="N300" i="3"/>
  <c r="E299" i="10" s="1"/>
  <c r="N546" i="3"/>
  <c r="E545" i="10" s="1"/>
  <c r="N434" i="3"/>
  <c r="E432" i="10" s="1"/>
  <c r="N510" i="3"/>
  <c r="E508" i="10" s="1"/>
  <c r="N407" i="3"/>
  <c r="E406" i="10" s="1"/>
  <c r="N378" i="3"/>
  <c r="E376" i="10" s="1"/>
  <c r="N479" i="3"/>
  <c r="E478" i="10" s="1"/>
  <c r="N173" i="3"/>
  <c r="E173" i="10" s="1"/>
  <c r="N267" i="3"/>
  <c r="E266" i="10" s="1"/>
  <c r="N359" i="3"/>
  <c r="E358" i="10" s="1"/>
  <c r="N158" i="3"/>
  <c r="E158" i="10" s="1"/>
  <c r="N569" i="3"/>
  <c r="E567" i="10" s="1"/>
  <c r="N211" i="3"/>
  <c r="E210" i="10" s="1"/>
  <c r="N115" i="3"/>
  <c r="E115" i="10" s="1"/>
  <c r="N545" i="3"/>
  <c r="E544" i="10" s="1"/>
  <c r="N408" i="3"/>
  <c r="E407" i="10" s="1"/>
  <c r="N147" i="3"/>
  <c r="E146" i="10" s="1"/>
  <c r="N420" i="3"/>
  <c r="E419" i="10" s="1"/>
  <c r="N432" i="3"/>
  <c r="E430" i="10" s="1"/>
  <c r="N530" i="3"/>
  <c r="E528" i="10" s="1"/>
  <c r="N416" i="3"/>
  <c r="E415" i="10" s="1"/>
  <c r="N315" i="3"/>
  <c r="E314" i="10" s="1"/>
  <c r="N193" i="3"/>
  <c r="E192" i="10" s="1"/>
  <c r="N573" i="3"/>
  <c r="E571" i="10" s="1"/>
  <c r="N238" i="3"/>
  <c r="E238" i="10" s="1"/>
  <c r="N251" i="3"/>
  <c r="E250" i="10" s="1"/>
  <c r="N557" i="3"/>
  <c r="E555" i="10" s="1"/>
  <c r="N264" i="3"/>
  <c r="E263" i="10" s="1"/>
  <c r="N178" i="3"/>
  <c r="E178" i="10" s="1"/>
  <c r="N130" i="3"/>
  <c r="E129" i="10" s="1"/>
  <c r="N225" i="3"/>
  <c r="E224" i="10" s="1"/>
  <c r="N358" i="3"/>
  <c r="E357" i="10" s="1"/>
  <c r="N180" i="3"/>
  <c r="E180" i="10" s="1"/>
  <c r="N8" i="3"/>
  <c r="E8" i="10" s="1"/>
  <c r="N127" i="3"/>
  <c r="E126" i="10" s="1"/>
  <c r="N317" i="3"/>
  <c r="E316" i="10" s="1"/>
  <c r="N392" i="3"/>
  <c r="E391" i="10" s="1"/>
  <c r="N327" i="3"/>
  <c r="E326" i="10" s="1"/>
  <c r="N85" i="3"/>
  <c r="E85" i="10" s="1"/>
  <c r="N393" i="3"/>
  <c r="E392" i="10" s="1"/>
  <c r="N203" i="3"/>
  <c r="E202" i="10" s="1"/>
  <c r="N69" i="3"/>
  <c r="E68" i="10" s="1"/>
  <c r="N373" i="3"/>
  <c r="E371" i="10" s="1"/>
  <c r="N256" i="3"/>
  <c r="E255" i="10" s="1"/>
  <c r="N282" i="3"/>
  <c r="E281" i="10" s="1"/>
  <c r="N223" i="3"/>
  <c r="E222" i="10" s="1"/>
  <c r="N204" i="3"/>
  <c r="E203" i="10" s="1"/>
  <c r="N179" i="3"/>
  <c r="E179" i="10" s="1"/>
  <c r="N346" i="3"/>
  <c r="E345" i="10" s="1"/>
  <c r="N58" i="3"/>
  <c r="E58" i="10" s="1"/>
  <c r="N210" i="3"/>
  <c r="E209" i="10" s="1"/>
  <c r="N73" i="3"/>
  <c r="E72" i="10" s="1"/>
  <c r="N86" i="3"/>
  <c r="E86" i="10" s="1"/>
  <c r="N329" i="3"/>
  <c r="E328" i="10" s="1"/>
  <c r="N495" i="3"/>
  <c r="E493" i="10" s="1"/>
  <c r="N375" i="3"/>
  <c r="E373" i="10" s="1"/>
  <c r="N497" i="3"/>
  <c r="E495" i="10" s="1"/>
  <c r="N482" i="3"/>
  <c r="E481" i="10" s="1"/>
  <c r="N68" i="3"/>
  <c r="E67" i="10" s="1"/>
  <c r="N405" i="3"/>
  <c r="E404" i="10" s="1"/>
  <c r="N299" i="3"/>
  <c r="E298" i="10" s="1"/>
  <c r="N286" i="3"/>
  <c r="E285" i="10" s="1"/>
  <c r="N298" i="3"/>
  <c r="E297" i="10" s="1"/>
  <c r="N157" i="3"/>
  <c r="E157" i="10" s="1"/>
  <c r="N145" i="3"/>
  <c r="E144" i="10" s="1"/>
  <c r="N463" i="3"/>
  <c r="E462" i="10" s="1"/>
  <c r="N271" i="3"/>
  <c r="E270" i="10" s="1"/>
  <c r="N188" i="3"/>
  <c r="E187" i="10" s="1"/>
  <c r="N541" i="3"/>
  <c r="E540" i="10" s="1"/>
  <c r="N189" i="3"/>
  <c r="E188" i="10" s="1"/>
  <c r="N451" i="3"/>
  <c r="E449" i="10" s="1"/>
  <c r="N222" i="3"/>
  <c r="E221" i="10" s="1"/>
  <c r="N207" i="3"/>
  <c r="E206" i="10" s="1"/>
  <c r="N254" i="3"/>
  <c r="E253" i="10" s="1"/>
  <c r="N21" i="3"/>
  <c r="E21" i="10" s="1"/>
  <c r="N24" i="3"/>
  <c r="E24" i="10" s="1"/>
  <c r="N313" i="3"/>
  <c r="E312" i="10" s="1"/>
  <c r="N57" i="3"/>
  <c r="E57" i="10" s="1"/>
  <c r="N453" i="3"/>
  <c r="E451" i="10" s="1"/>
  <c r="N219" i="3"/>
  <c r="E218" i="10" s="1"/>
  <c r="N176" i="3"/>
  <c r="E176" i="10" s="1"/>
  <c r="N454" i="3"/>
  <c r="E452" i="10" s="1"/>
  <c r="N55" i="3"/>
  <c r="E55" i="10" s="1"/>
  <c r="N333" i="3"/>
  <c r="E332" i="10" s="1"/>
  <c r="N191" i="3"/>
  <c r="E190" i="10" s="1"/>
  <c r="N402" i="3"/>
  <c r="E401" i="10" s="1"/>
  <c r="N311" i="3"/>
  <c r="E310" i="10" s="1"/>
  <c r="N209" i="3"/>
  <c r="E208" i="10" s="1"/>
  <c r="N531" i="3"/>
  <c r="E529" i="10" s="1"/>
  <c r="N196" i="3"/>
  <c r="E195" i="10" s="1"/>
  <c r="N386" i="3"/>
  <c r="E385" i="10" s="1"/>
  <c r="N394" i="3"/>
  <c r="E393" i="10" s="1"/>
  <c r="N144" i="3"/>
  <c r="E143" i="10" s="1"/>
  <c r="N325" i="3"/>
  <c r="E324" i="10" s="1"/>
  <c r="N280" i="3"/>
  <c r="E279" i="10" s="1"/>
  <c r="N554" i="3"/>
  <c r="E552" i="10" s="1"/>
  <c r="N374" i="3"/>
  <c r="E372" i="10" s="1"/>
  <c r="N269" i="3"/>
  <c r="E268" i="10" s="1"/>
  <c r="N241" i="3"/>
  <c r="E241" i="10" s="1"/>
  <c r="N343" i="3"/>
  <c r="E342" i="10" s="1"/>
  <c r="N356" i="3"/>
  <c r="E355" i="10" s="1"/>
  <c r="N128" i="3"/>
  <c r="E127" i="10" s="1"/>
  <c r="N561" i="3"/>
  <c r="E559" i="10" s="1"/>
  <c r="N255" i="3"/>
  <c r="E254" i="10" s="1"/>
  <c r="N220" i="3"/>
  <c r="E219" i="10" s="1"/>
  <c r="N163" i="3"/>
  <c r="E163" i="10" s="1"/>
  <c r="N528" i="3"/>
  <c r="E526" i="10" s="1"/>
  <c r="N150" i="3"/>
  <c r="E149" i="10" s="1"/>
  <c r="N525" i="3"/>
  <c r="E523" i="10" s="1"/>
  <c r="N539" i="3"/>
  <c r="E538" i="10" s="1"/>
  <c r="N132" i="3"/>
  <c r="E131" i="10" s="1"/>
  <c r="N483" i="3"/>
  <c r="E482" i="10" s="1"/>
  <c r="N422" i="3"/>
  <c r="E421" i="10" s="1"/>
  <c r="N100" i="3"/>
  <c r="E100" i="10" s="1"/>
  <c r="N70" i="3"/>
  <c r="E69" i="10" s="1"/>
  <c r="N449" i="3"/>
  <c r="E447" i="10" s="1"/>
  <c r="N131" i="3"/>
  <c r="E130" i="10" s="1"/>
  <c r="N268" i="3"/>
  <c r="E267" i="10" s="1"/>
  <c r="N417" i="3"/>
  <c r="E416" i="10" s="1"/>
  <c r="N42" i="3"/>
  <c r="E42" i="10" s="1"/>
  <c r="N390" i="3"/>
  <c r="E389" i="10" s="1"/>
  <c r="N436" i="3"/>
  <c r="E434" i="10" s="1"/>
  <c r="N328" i="3"/>
  <c r="E327" i="10" s="1"/>
  <c r="N362" i="3"/>
  <c r="E361" i="10" s="1"/>
  <c r="N175" i="3"/>
  <c r="E175" i="10" s="1"/>
  <c r="N239" i="3"/>
  <c r="E239" i="10" s="1"/>
  <c r="N12" i="3"/>
  <c r="E12" i="10" s="1"/>
  <c r="N194" i="3"/>
  <c r="E193" i="10" s="1"/>
  <c r="N295" i="3"/>
  <c r="E294" i="10" s="1"/>
  <c r="N372" i="3"/>
  <c r="E370" i="10" s="1"/>
  <c r="N172" i="3"/>
  <c r="E172" i="10" s="1"/>
  <c r="N340" i="3"/>
  <c r="E339" i="10" s="1"/>
  <c r="N469" i="3"/>
  <c r="E468" i="10" s="1"/>
  <c r="N84" i="3"/>
  <c r="E84" i="10" s="1"/>
  <c r="N27" i="3"/>
  <c r="E27" i="10" s="1"/>
  <c r="N523" i="3"/>
  <c r="E521" i="10" s="1"/>
  <c r="N87" i="3"/>
  <c r="E87" i="10" s="1"/>
  <c r="N265" i="3"/>
  <c r="E264" i="10" s="1"/>
  <c r="N164" i="3"/>
  <c r="E164" i="10" s="1"/>
  <c r="N376" i="3"/>
  <c r="E374" i="10" s="1"/>
  <c r="N371" i="3"/>
  <c r="E369" i="10" s="1"/>
  <c r="N234" i="3"/>
  <c r="E234" i="10" s="1"/>
  <c r="N331" i="3"/>
  <c r="E330" i="10" s="1"/>
  <c r="N192" i="3"/>
  <c r="E191" i="10" s="1"/>
  <c r="N558" i="3"/>
  <c r="E556" i="10" s="1"/>
  <c r="N542" i="3"/>
  <c r="E541" i="10" s="1"/>
  <c r="N437" i="3"/>
  <c r="E435" i="10" s="1"/>
  <c r="N524" i="3"/>
  <c r="E522" i="10" s="1"/>
  <c r="N88" i="3"/>
  <c r="E88" i="10" s="1"/>
  <c r="N467" i="3"/>
  <c r="E466" i="10" s="1"/>
  <c r="N543" i="3"/>
  <c r="E542" i="10" s="1"/>
  <c r="N342" i="3"/>
  <c r="E341" i="10" s="1"/>
  <c r="N205" i="3"/>
  <c r="E204" i="10" s="1"/>
  <c r="N345" i="3"/>
  <c r="E344" i="10" s="1"/>
  <c r="N66" i="3"/>
  <c r="E65" i="10" s="1"/>
  <c r="N41" i="3"/>
  <c r="E41" i="10" s="1"/>
  <c r="N253" i="3"/>
  <c r="E252" i="10" s="1"/>
  <c r="N403" i="3"/>
  <c r="E402" i="10" s="1"/>
  <c r="N297" i="3"/>
  <c r="E296" i="10" s="1"/>
  <c r="N448" i="3"/>
  <c r="E446" i="10" s="1"/>
  <c r="N348" i="3"/>
  <c r="E347" i="10" s="1"/>
  <c r="N281" i="3"/>
  <c r="E280" i="10" s="1"/>
  <c r="N540" i="3"/>
  <c r="E539" i="10" s="1"/>
  <c r="N500" i="3"/>
  <c r="E498" i="10" s="1"/>
  <c r="N257" i="3"/>
  <c r="E256" i="10" s="1"/>
  <c r="N82" i="3"/>
  <c r="E82" i="10" s="1"/>
  <c r="N527" i="3"/>
  <c r="E525" i="10" s="1"/>
  <c r="N310" i="3"/>
  <c r="E309" i="10" s="1"/>
  <c r="N119" i="3"/>
  <c r="E119" i="10" s="1"/>
  <c r="N56" i="3"/>
  <c r="E56" i="10" s="1"/>
  <c r="N493" i="3"/>
  <c r="E491" i="10" s="1"/>
  <c r="N514" i="3"/>
  <c r="E512" i="10" s="1"/>
  <c r="N81" i="3"/>
  <c r="E81" i="10" s="1"/>
  <c r="N560" i="3"/>
  <c r="E558" i="10" s="1"/>
  <c r="N562" i="3"/>
  <c r="E560" i="10" s="1"/>
  <c r="N388" i="3"/>
  <c r="E387" i="10" s="1"/>
  <c r="N363" i="3"/>
  <c r="E362" i="10" s="1"/>
  <c r="N571" i="3"/>
  <c r="E569" i="10" s="1"/>
  <c r="N111" i="3"/>
  <c r="E111" i="10" s="1"/>
  <c r="N38" i="3"/>
  <c r="E38" i="10" s="1"/>
  <c r="N279" i="3"/>
  <c r="E278" i="10" s="1"/>
  <c r="N577" i="3"/>
  <c r="E575" i="10" s="1"/>
  <c r="N218" i="3"/>
  <c r="E217" i="10" s="1"/>
  <c r="N498" i="3"/>
  <c r="E496" i="10" s="1"/>
  <c r="N462" i="3"/>
  <c r="E461" i="10" s="1"/>
  <c r="N133" i="3"/>
  <c r="E132" i="10" s="1"/>
  <c r="N37" i="3"/>
  <c r="E37" i="10" s="1"/>
  <c r="N512" i="3"/>
  <c r="E510" i="10" s="1"/>
  <c r="N6" i="3"/>
  <c r="E6" i="10" s="1"/>
  <c r="N470" i="3"/>
  <c r="E469" i="10" s="1"/>
  <c r="N332" i="3"/>
  <c r="E331" i="10" s="1"/>
  <c r="N526" i="3"/>
  <c r="E524" i="10" s="1"/>
  <c r="N465" i="3"/>
  <c r="E464" i="10" s="1"/>
  <c r="N5" i="3"/>
  <c r="E5" i="10" s="1"/>
  <c r="N466" i="3"/>
  <c r="E465" i="10" s="1"/>
  <c r="N377" i="3"/>
  <c r="E375" i="10" s="1"/>
  <c r="N89" i="3"/>
  <c r="E89" i="10" s="1"/>
  <c r="N477" i="3"/>
  <c r="E476" i="10" s="1"/>
  <c r="N478" i="3"/>
  <c r="E477" i="10" s="1"/>
  <c r="N301" i="3"/>
  <c r="E300" i="10" s="1"/>
  <c r="N39" i="3"/>
  <c r="E39" i="10" s="1"/>
  <c r="N496" i="3"/>
  <c r="E494" i="10" s="1"/>
  <c r="N326" i="3"/>
  <c r="E325" i="10" s="1"/>
  <c r="N102" i="3"/>
  <c r="E102" i="10" s="1"/>
  <c r="N515" i="3"/>
  <c r="E513" i="10" s="1"/>
  <c r="N357" i="3"/>
  <c r="E356" i="10" s="1"/>
  <c r="N26" i="3"/>
  <c r="E26" i="10" s="1"/>
  <c r="N134" i="3"/>
  <c r="E133" i="10" s="1"/>
  <c r="N117" i="3"/>
  <c r="E117" i="10" s="1"/>
  <c r="N544" i="3"/>
  <c r="E543" i="10" s="1"/>
  <c r="N501" i="3"/>
  <c r="E499" i="10" s="1"/>
  <c r="A147" i="1"/>
  <c r="B147" i="1"/>
  <c r="C147" i="1"/>
  <c r="A148" i="1"/>
  <c r="B148" i="1"/>
  <c r="C148" i="1"/>
  <c r="A149" i="1"/>
  <c r="B149" i="1"/>
  <c r="B150" i="1" s="1"/>
  <c r="B151" i="1" s="1"/>
  <c r="B152" i="1" s="1"/>
  <c r="C149" i="1"/>
  <c r="A150" i="1"/>
  <c r="C150" i="1"/>
  <c r="A151" i="1"/>
  <c r="C151" i="1"/>
  <c r="A152" i="1"/>
  <c r="C152" i="1"/>
  <c r="A153" i="1"/>
  <c r="B153" i="1"/>
  <c r="B154" i="1" s="1"/>
  <c r="B155" i="1" s="1"/>
  <c r="B156" i="1" s="1"/>
  <c r="C153" i="1"/>
  <c r="A154" i="1"/>
  <c r="C154" i="1"/>
  <c r="A155" i="1"/>
  <c r="C155" i="1"/>
  <c r="A156" i="1"/>
  <c r="C156" i="1"/>
  <c r="A157" i="1"/>
  <c r="B157" i="1"/>
  <c r="B158" i="1" s="1"/>
  <c r="C157" i="1"/>
  <c r="A158" i="1"/>
  <c r="C158" i="1"/>
  <c r="A159" i="1"/>
  <c r="B159" i="1"/>
  <c r="C159" i="1"/>
  <c r="A160" i="1"/>
  <c r="A161" i="1" s="1"/>
  <c r="A162" i="1" s="1"/>
  <c r="B160" i="1"/>
  <c r="C160" i="1"/>
  <c r="B161" i="1"/>
  <c r="C161" i="1"/>
  <c r="B162" i="1"/>
  <c r="C162" i="1"/>
  <c r="A163" i="1"/>
  <c r="A164" i="1" s="1"/>
  <c r="A165" i="1" s="1"/>
  <c r="A166" i="1" s="1"/>
  <c r="B163" i="1"/>
  <c r="C163" i="1"/>
  <c r="B164" i="1"/>
  <c r="C164" i="1"/>
  <c r="B165" i="1"/>
  <c r="C165" i="1"/>
  <c r="B166" i="1"/>
  <c r="C166" i="1"/>
  <c r="A167" i="1"/>
  <c r="B167" i="1"/>
  <c r="C167" i="1"/>
  <c r="A168" i="1"/>
  <c r="A169" i="1" s="1"/>
  <c r="B168" i="1"/>
  <c r="C168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C180" i="1"/>
  <c r="A181" i="1"/>
  <c r="B181" i="1"/>
  <c r="C181" i="1"/>
  <c r="A182" i="1"/>
  <c r="B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GB238" i="1" l="1"/>
  <c r="D238" i="1" s="1"/>
  <c r="GA238" i="1"/>
  <c r="GB234" i="1"/>
  <c r="D234" i="1" s="1"/>
  <c r="GA234" i="1"/>
  <c r="GA242" i="1"/>
  <c r="GB242" i="1"/>
  <c r="D242" i="1" s="1"/>
  <c r="GA227" i="1"/>
  <c r="GB227" i="1"/>
  <c r="D227" i="1" s="1"/>
  <c r="GA223" i="1"/>
  <c r="GB223" i="1"/>
  <c r="D223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B220" i="1"/>
  <c r="D220" i="1" s="1"/>
  <c r="GA220" i="1"/>
  <c r="GA229" i="1"/>
  <c r="GB229" i="1"/>
  <c r="D229" i="1" s="1"/>
  <c r="GA225" i="1"/>
  <c r="GB225" i="1"/>
  <c r="D225" i="1" s="1"/>
  <c r="GA221" i="1"/>
  <c r="GB221" i="1"/>
  <c r="D221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05" i="1"/>
  <c r="D205" i="1" s="1"/>
  <c r="GA205" i="1"/>
  <c r="GB201" i="1"/>
  <c r="D201" i="1" s="1"/>
  <c r="GA201" i="1"/>
  <c r="GB197" i="1"/>
  <c r="D197" i="1" s="1"/>
  <c r="GA197" i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14" i="1"/>
  <c r="GB214" i="1"/>
  <c r="D214" i="1" s="1"/>
  <c r="GA210" i="1"/>
  <c r="GB210" i="1"/>
  <c r="D21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17" i="1"/>
  <c r="GB217" i="1"/>
  <c r="D217" i="1" s="1"/>
  <c r="GA213" i="1"/>
  <c r="GB213" i="1"/>
  <c r="D213" i="1" s="1"/>
  <c r="GA209" i="1"/>
  <c r="GB209" i="1"/>
  <c r="D209" i="1" s="1"/>
  <c r="GB219" i="1"/>
  <c r="D219" i="1" s="1"/>
  <c r="GA219" i="1"/>
  <c r="GB202" i="1"/>
  <c r="D202" i="1" s="1"/>
  <c r="GA202" i="1"/>
  <c r="GB198" i="1"/>
  <c r="D198" i="1" s="1"/>
  <c r="GA198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78" i="1"/>
  <c r="D178" i="1" s="1"/>
  <c r="GA178" i="1"/>
  <c r="GB174" i="1"/>
  <c r="D174" i="1" s="1"/>
  <c r="GA174" i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A191" i="1"/>
  <c r="GB191" i="1"/>
  <c r="D191" i="1" s="1"/>
  <c r="GA187" i="1"/>
  <c r="GB187" i="1"/>
  <c r="D187" i="1" s="1"/>
  <c r="GA183" i="1"/>
  <c r="GB183" i="1"/>
  <c r="D183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90" i="1"/>
  <c r="GB190" i="1"/>
  <c r="D190" i="1" s="1"/>
  <c r="GA186" i="1"/>
  <c r="GB186" i="1"/>
  <c r="D186" i="1" s="1"/>
  <c r="GB168" i="1"/>
  <c r="D168" i="1" s="1"/>
  <c r="GA168" i="1"/>
  <c r="GB179" i="1"/>
  <c r="D179" i="1" s="1"/>
  <c r="GA179" i="1"/>
  <c r="GB175" i="1"/>
  <c r="D175" i="1" s="1"/>
  <c r="GA175" i="1"/>
  <c r="GB171" i="1"/>
  <c r="D171" i="1" s="1"/>
  <c r="GA171" i="1"/>
  <c r="GB193" i="1"/>
  <c r="D193" i="1" s="1"/>
  <c r="GA193" i="1"/>
  <c r="GB189" i="1"/>
  <c r="D189" i="1" s="1"/>
  <c r="GA189" i="1"/>
  <c r="GB185" i="1"/>
  <c r="D185" i="1" s="1"/>
  <c r="GA185" i="1"/>
  <c r="GA166" i="1"/>
  <c r="GB166" i="1"/>
  <c r="D166" i="1" s="1"/>
  <c r="GA162" i="1"/>
  <c r="GB162" i="1"/>
  <c r="D162" i="1" s="1"/>
  <c r="GA156" i="1"/>
  <c r="GB156" i="1"/>
  <c r="D156" i="1" s="1"/>
  <c r="GB169" i="1"/>
  <c r="D169" i="1" s="1"/>
  <c r="GA169" i="1"/>
  <c r="GA165" i="1"/>
  <c r="GB165" i="1"/>
  <c r="D165" i="1" s="1"/>
  <c r="GA161" i="1"/>
  <c r="GB161" i="1"/>
  <c r="D161" i="1" s="1"/>
  <c r="GA148" i="1"/>
  <c r="GB148" i="1"/>
  <c r="D148" i="1" s="1"/>
  <c r="GA164" i="1"/>
  <c r="GB164" i="1"/>
  <c r="D164" i="1" s="1"/>
  <c r="GA160" i="1"/>
  <c r="GB160" i="1"/>
  <c r="D160" i="1" s="1"/>
  <c r="GB167" i="1"/>
  <c r="D167" i="1" s="1"/>
  <c r="GA167" i="1"/>
  <c r="GB163" i="1"/>
  <c r="D163" i="1" s="1"/>
  <c r="GA163" i="1"/>
  <c r="GA152" i="1"/>
  <c r="GB152" i="1"/>
  <c r="D152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31" i="2"/>
  <c r="C195" i="2"/>
  <c r="C219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C871F60-1EA6-4E83-8042-286AF967B31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7D0BEB5-B214-41F5-8F79-ACBB49F8704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D0C9DF8-BF32-4959-9E42-917255B354E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68533CC-030F-4858-8D12-84B11243BA06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0C0A706-A7DA-491A-B3B5-EDCEE18EE01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C9BB10D-C9F0-4551-A4F1-B8D5CDA7B7E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903D992-ED59-4A29-9358-E9D2706CB21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90429FF-E1A9-4898-9A84-35C71C271E6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D25C3CE-62EB-4E41-A1F3-CD63A51FBB0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C94ACA5-C33B-4065-A34D-54B7B60D57ED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79C6894-E224-4D67-8CBA-EF40C25C74F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B88CC52-407A-422B-8C2A-E6A87B41BCF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C34ACEE-8D5B-48F3-99FA-366FDAE584D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E9BC19E-7BC7-419C-98E1-4674144CF0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F0CC8D0-F365-46F3-B22E-B7B09046F4C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39309B1-B1A8-4695-8A34-07E7C4D5A42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3155ED2-CBCC-4A27-A02A-D345E5706E3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175064A-3392-44BB-A253-27753FC9138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1D7AC43-3C9A-431E-95BE-16D94BF8FD8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B8B650EB-F53E-4AB4-899F-43C8D04CECC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7A75A84-193C-4093-AF4E-20EB8D980E5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B8F3944-A164-4AA2-8522-00036F1CE2B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DFC31FC-4D35-4444-8A55-F87A6E21E2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57B3D70-309E-4352-A622-B4354FDABD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479BD4-C702-4E5B-8677-DE299EC057A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FC51AED-0801-4ECF-A8CF-2C5DBD75EB3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020AE1F-5927-4121-9203-A7F0C8927A7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AFA8796-88C8-485A-9100-556D38F1AAD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80F0AF86-0FCC-46DB-8C80-BD33FF1C073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46BF72D-2213-445D-A1C4-AEB9CB9C6E6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AC5C82C-B6DF-47D5-A447-E5FDEDC56F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083D78D-D80D-4D2B-9939-8D17CD7F320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0F75268-9F85-4074-8F77-F3BCAF9DF2D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3F1493C-4EED-495B-86DF-C2ED0AFA8E7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5011EA4E-2C2C-4C91-A69F-489AE732579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2500E83-19F3-4164-9A5C-A92225A5A60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3AB052D-C90E-4F07-9E3E-31E5AD2B4E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6A9A855-7C5A-43F0-B357-7A44903AF36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3FB8945-61F1-4BBB-BF16-1FDB80C11F3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127DB49-65A0-401F-8071-D524F38A371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D386C55-E9C8-4CED-AB56-39BDF5E76A3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B3E302F-BE64-46D9-A7FF-3E06FF91CD8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071DBB9-8B14-4321-BC20-A891CC96DA9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CA7D89A-C1B1-4018-AF03-F00C06176A7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4F187B2-1265-4154-A8A5-412EDC5C736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81E9D69-DB57-43ED-A2D4-B5CDF759190B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A22F0B9-8EB5-4F77-9EC1-D07DCED1F2B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C2D4093-912C-49A6-B6F5-CD02B61EDF7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311ED3F-FE77-4BD3-9A3A-58691796649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43DFC9B-BB7A-47BF-8255-F3DE689A557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C542AC2-2BAB-4E8D-A3A7-76C066831CD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CFEE687-CA49-49E7-A49F-7AD6E1DBDE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00D1B27-02DE-49F8-8F8D-7C5AB8AB94E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0DA9F723-E528-4915-8A85-C6A65BF4AB3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1D8C166-C664-429C-84A7-BE5D29BD12A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B86B793-9925-4158-A105-418A835B3FF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D9EA276-BC90-4EB4-ADF0-693A96A35C5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2515585-0103-4973-9DE4-01CCB1CB6D6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C010852-7995-43AD-8998-4ABDF425E34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E39C536-0108-4292-91C0-47E5536E8C79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F777D25-1010-41D2-A876-820479A317EE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CFAB63D-1044-4845-9479-D453EBF89CD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B7D8D4DF-0F37-40F5-A8D6-E117136E252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B2DCCDF-05E2-4073-8C16-614CE8DE2F18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EF6D82B-1304-4E46-B092-F92537EE376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268DA55-C93A-4E77-8B50-BDCDB9ABDB9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5343CB2-62D7-488B-8D71-324556128C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3BC6C60-486A-4531-9E76-F00E92124F5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94488A6-3FA6-4B9E-B5A3-40AFDEF5182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2F39044-9353-44CD-9E86-8BEF115850E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14B46ED-180C-40C6-9702-98FAC24650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910A68D-20F6-429B-AD39-3F5BD2BD4AF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4EC3ACD-48D3-417C-B987-77F9AEA06FB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34D026E-771B-45EB-8D93-6443E4F098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A02D938-5B96-4B8E-B377-276FBE396A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60091AE-C7F6-479F-BED1-7476930F5D3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FC3FF92-67DC-48CB-ACB4-5068DF869CD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3546EF7-E2B3-496D-81DE-F6DE66E0F68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E11E0CF-F420-43F8-8F80-99A06C11F63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4AF5939-2A75-4FC8-B080-6172FF580D7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E098A4F-54AE-42E9-B48D-9351ECB185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B4ED3DE-F07F-47B2-90E5-5ADB489A9F6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6EF03B7-6569-4190-A201-3BED0310BAE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6B28A50-F500-4D8B-8ADE-27594EC39A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B0808A3-41D0-4819-9158-C151221593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E5200DC-C05E-4C77-B4BE-2035512286D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84ACC41-E5E7-4F3A-A825-43525C31B49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F149ED3-4CD1-4234-AA45-25759A3EE13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3A6D4FB-956F-4A99-B43E-3F157F4D155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18EABB6-CA08-4054-85C5-B3FA0795AA6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B8DD905-E97B-48D9-B257-C5DF5D19A19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3AE07CC-F5D4-44A9-B90B-707FE5330B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FA2FE08-D8F8-4A62-A483-18EB7BE460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7C6691B8-B15E-47B4-8986-6B890C43580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9E52DDB-01CC-494F-8D93-DC90AD140E5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F74B4E0-FAE1-4177-8B4E-1ECA057E7D0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B5851EC-ADCB-4F08-8122-9A9E9912A50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2A2B237-F176-49D6-8612-5A9ADD3C5F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E8D90AF-8612-4E56-86E6-8F8ADC587A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0B67924-9CF0-4E7B-BDA2-907ECE46233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52BE47E-7920-405E-A1A9-69C989F0CA2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8156CD3-5E7E-4D5B-AF29-D0220CCDDC7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CEB3669-8EFD-46D4-9C69-EC953D5E3582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0246566-BFE4-4389-B7F6-9059CA88BE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AADE1E6-66AB-48F9-A0D7-180FA1FE48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590CFE2D-2087-4CF2-A631-F49B3BFE8A3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293643D-9649-479D-A9D0-8F8B20FB04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B939240-B635-480C-A2DF-45C4113F49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8E07993-4A3F-4FE1-8451-A01B640674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51C968E-9CAA-4A63-94D3-C6F4BAB289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97E5B6B-2DBA-4599-8EB9-6E05B1A46EC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48F96C5-3E1E-4AB3-84E6-B3CFB3CCC6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6FC943F-0D21-4012-AB41-4B9D896F0B7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63A9802-200F-48D4-9BE0-45865FAE1D0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3FC3582-80DD-43DB-A56A-8C1771EB5D2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BCD48BB-5081-4340-91C9-B0CBB100D70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B14A700-980D-432F-BFE5-5E1AD051862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D700BAA-B9F4-4309-96C0-1352128982D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E790C9F-9C7F-42D4-B0EB-FD8E62F0AAE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A6E9624-2B71-49AB-ABB4-6CA91E07B973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0E87975-F9D6-4CB5-8F4A-F29836F7568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1373673-B514-4A5D-9885-2CA704745BA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5154617-4776-429C-8370-2AE4EBDB4D5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1760AB7-F85D-4F0E-8736-D5551148290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739647B-486D-4987-B28B-EE59A8D3D71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0F38ADF-5745-4A09-BBA3-ED5661F8B44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E79D9C4-D6B4-49B7-949F-1B0487620C1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22D88CC-ADB4-46E8-BE4D-915A3243AFE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3EDF8FE-EF40-434A-8D01-D831CB5AEB5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6CD83313-6DA8-4E8C-9855-89D5D156FA4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A3EE3118-DBA2-4465-BD41-44673A7BD3B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42D2BBD-ECE9-4580-9B9C-F42E1F66A20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4F6B1A67-E44B-4533-A460-BF572BF575B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F2478FC-8B6B-4742-B4A1-FF8AC1C30B3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2AD935DA-D0CD-4340-8F21-2441309D24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0D73C83-40C4-45A8-8DCD-F0BD08B1425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5049881-0927-4049-8F86-94F904F4DA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7573838-2341-435C-87A5-BFC4E81EAF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4A05C24-5AEB-491F-AEBD-99FBEDFD78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EDD2F87-2541-4234-AE09-08B5EEFE08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10D9885-2C45-4381-B825-2A2CF576DB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D4D8DE1-7CE6-4A57-B62C-78096FF6BB3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BE464C5-EBF5-4E0B-9668-9BA03FC851C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4A7F900-6638-43E2-AD97-CD4A2E882F9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5F83EF0-0005-4ACF-8BEF-DBABD47D24E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CC3F1A2-E728-4A65-A58B-44CCB90EBE50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1FB5031-95FC-475E-854A-492A9A39AED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B8F545A-9511-430C-8269-84D7A324591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21F0DBE-2EE4-457B-BE78-B6D323AAB30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85E7233-B16C-4594-A8CD-A1D406A0955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611DE15-3901-46D8-BC25-726B59AE30C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9603ED6-9F7D-4146-B47E-2A97D8B07D6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23E87BD-F033-4EE8-8B9D-3D2DF8D5053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905ABCE-E7BD-4279-9269-68E40994EC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FE12DCC-EB8D-4164-8AFC-495FFA24009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5474709-B2D2-41BD-8DAF-B490725B5E1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46137A3-E2EB-4D07-9076-FA92828D55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28EE89BA-2074-46EC-9C71-93C7A4E7DAE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CA569EE-BF5D-437E-9904-C902744C36B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F83F080-DD66-44D0-BF3B-ECC58A851A2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6252887-75CC-4812-BA9C-B7F7C641F3C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7E6BC4B-559B-414D-AC44-D303C68048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7FAD2B3-21C9-462C-B96D-CBBBBB1B7D13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FA7B4C5-FC91-4312-9058-1629F78B87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BDE5AF2-4EAB-4EAF-89C1-1F8E051E10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D8C902A-1C6B-456C-B813-0241BB7CD64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EA5322AB-07AC-4251-A2B0-B4363A7766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15A6152-F9DB-40D3-9374-5459188668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85204A8-9BCD-4E41-91BA-40CADED76FB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13614BD-2AA6-4B0D-923D-FFE9B243FDB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7370E01-6FC7-4406-A8F0-CBB3A27D8D7C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6256136-7F1A-4B9F-A1D2-78EB98076FC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55F731D-5C44-416C-BB25-B31BA523055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97A187E-2176-4AA5-9218-BC85B80FB18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5C4C547-8B2B-47ED-ABCE-9FC1CA17AD1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77AA1BD-9BFD-4D65-B8C7-65F2A953F5E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66373A4-ED7C-4D47-BF79-8DA68E91586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F975A65-B6B9-41F2-9912-B1FB4F70D5D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C62F4B5-7DF7-43F7-B9FC-99AE0BFC68D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08A292F-4B67-49D9-B803-6D4A7673CDF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400AAB3-785A-4C4B-8B52-5B2E1C1DBE2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7E76FD9-B8D2-4C88-95FF-E158623ECFA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A146AD1-21C5-4B49-B6F4-BFCE20673C9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6177ED0-5483-4236-9A01-358549E1C5E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7CBC7DA-5732-436D-95A8-033AD138431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C557477-4D67-4B75-A4CC-56C9FA5BE6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47237F0-A68B-43BD-946C-0A5B97FCB6B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8C73DC2-5435-4253-A37C-A6B74F2C285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3791858A-79F6-442E-95E3-4CFC2DCC72C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24E70EF-F959-407B-833E-BF6710EFD8F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2A12B65-0C03-4B47-B500-463D40C8BD6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95C1163-70DC-4DDD-BFBD-B3C9F85E6E6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EA1BF8E-611C-4A39-AE90-C3A7812E8DD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D4BCE5F-5FEF-4E13-A44F-431C48284A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2BC58E0-1A70-4F70-86EF-DB244E4595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63BB18A-918B-4DE7-8576-47C2130B9974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005F95C-F924-4A47-8961-DBFE930E883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6E4AFEF-8F5B-4DFE-B7D3-C2B16FBF9B7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5E60EB6-8051-4D86-9740-05B814F93DA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D5EF1AB-9595-4DAF-BB9B-207A7A12DA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96DF186-E851-4C0A-AB68-987A2EC43B8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2B83668-26DF-4A39-ACA9-1D05C6BAE5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E9D3C38-2D4E-4802-8215-B2509CE9EDF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C048C95-C576-4F12-8EF0-06E133FD696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05E5EA7-0A1C-4C31-8DD7-D3DCA60AF91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B76031E-D34B-444A-AA71-6056A789C50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14FF197A-4AEB-4078-90DA-0FA5A76049F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C7DF0FD-92F3-46DD-BECF-12203BAA7E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FD5A9A6-8A1E-4701-A8AB-8CE4FFD5BD7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1F15B5E-060B-41DD-AFBD-B131C5676DE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2E72F173-0BC3-4807-AC5B-031129CA69B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B230522-BBB2-4EB6-9A25-68B8662E1D8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153A0A5-6398-458C-9EC2-AFF9AB39D93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34C361E-A57D-4B4B-82CC-AD02A901016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46906B5-D862-4585-9311-89119F3D817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CB6F76E-1D7D-45C5-84C5-2DBBFE33250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36F46FC-963D-4A15-82F8-12AAEBC7DBC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7D711A4-8992-49B5-ADBE-E172074441A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185E700-38C3-4DDA-AD6E-9DBB698A237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46FBDE5-1C11-4BF0-A7E4-E7FE9160EB4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E839ADD-36C5-401B-A5D6-0CCFBD1914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6A721D2-CB5B-46AD-824B-5709CC9E61D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D932C1C1-D8A6-4F57-80D5-44F6B5DB9D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1912053-62F7-4299-98BC-CF624A6774C2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CBC733B-D750-4F22-8987-FBE3C0C83C0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37631EB-7D57-4CF1-A6CC-244110A024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9FD5793-9FDB-46E5-A7A6-AF941C82D6D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05768F2-DB66-4A13-B9EB-AFCC5346D1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B7D3C19-ECB4-4B44-8C28-239212C5FB9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5E2D809-DA9F-42F2-808F-77AFF256BFD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C5157E7-03B9-4A26-A6B6-89DABFB002F8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78D9940-4409-42B6-9EE8-D627A09CA5C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8D3707E-983F-447B-9A4E-D82836E663B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AC1345A-843C-491D-9F53-E5F43B7C30A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D0CE1BA-F04D-4831-8A4F-BF2F26097F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C2CB21A-94A4-4578-B4B3-2611C7A5DDD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752F48E-8B30-4350-A30B-352B027D0AD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A0BBB08-EAB5-485B-833B-A8E4144584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DFEC576-1794-4DA4-8E06-CDD7FCBB048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9E630A1-A510-4168-9705-72D9554133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60C4C4D-5003-4B87-8C2D-BEDB063AD8B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AF209B8-84AC-4F96-AAF6-FD86B558A6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3E4F2BC-99F0-4A3A-826C-C4DBD1DDCE3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0CC474C-54D6-4D15-ADC2-87846BB9B3E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3B05A96-FDEB-41BD-99B3-26D1B08850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1E86E17-5435-4E03-8BE5-49D2FDC725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DAF8BD89-2DE2-4E8F-828B-55F9FB8AD21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CB63E61-01D2-4BC0-9E93-C58C57313EB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7CBEFE9-2886-4FC1-8196-5315F3E74F3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9D2D9F8-3E47-4A05-BF44-C28A253708E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BCC8B83-9B5A-4586-9931-678965ED3AF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F8BBD816-73D8-4091-B4FE-1AF1AECC4F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69CD45C-C777-427E-9795-E28CEBF2C4D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5AA6D3F-9A8F-4FAA-B750-C18157D939E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BA3F205-7B35-4D1A-A8C5-DD090231E4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724E73C-C4AD-4B7B-9A05-7606A6D545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6BD3E50E-9D23-409C-8B6A-2AF97C67A0F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53ACFA4-1EA6-4C6F-8908-362762692E0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0C97A6B-D474-4742-9F85-07056D180F8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49A20FF-1532-4324-84CB-96E8404B18E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F7AD02B-D4E5-4D56-A912-75440053E8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AD971C9-CE1D-4423-83BA-582C8D00E54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6215706-82D4-4461-933F-98497531CF5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0FC1336-E76A-4FC6-970D-7D61ADCA0C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EDA24F7-5388-4A31-A00A-6AB7EB9F313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257A398-DF6D-47C1-8987-DEB1AEEF6B7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DFDA310-EC1E-43DA-8C13-443778C8551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33CD9E1-A97B-426A-9AAD-9826D75937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346B382-E97E-4FCA-9520-C1E80667FF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89E3337-2B69-4030-AB5D-25B7AC6C39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FF327D4-2B2C-4D4B-8CB0-8533B8BE160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1A3C42F-5FD9-4B31-8A78-4F59CFC64BB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A8B713A-FAE8-4F2B-A2D3-B5D89AD92EC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77B8079-57E0-47A0-BE3A-41F2D6AA2D1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E0FC2763-5769-45D6-8CD0-64D2465CA4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BDEE7B1-5557-476A-BE49-77C22EAD47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3F1ACA3-7E31-44D7-A90D-1470B60360E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ADDD409-A40E-4B27-8CA2-B6307B4127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548A146-330F-4AA5-9CC0-D662E35D67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E6B22EC-EB26-4948-8E4C-0B0626B292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849B47F-E742-4407-AE70-302E123BFA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3D8E1EA-6A81-4EEC-A8D7-3A27D22DEEA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AD92B5A-67FB-4D91-AF88-07838A86CF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A6FD67C-3970-43F3-BD87-84FC5F4C513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9C21BA0-CC7B-489D-B51E-43C755CA22C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83B3728-33F9-45C9-9D90-8AD8DBB30A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9F567B9-94CC-4000-A5DA-D01FFAF2025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6C95A35-A935-4200-B4F0-15C8C0C5F87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5747A95-2E71-42B1-9633-0C0E12A8685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940AA90-C8F5-428B-96BE-7775C54DCF7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C8093C3-EFB4-4052-9B14-05145DD4E4E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E14E085-0BA5-47A9-BB6D-D378890AF87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64B52A9-2B93-4489-8671-4C3ACE04B62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0F76014-655C-4386-9637-9E470CBEDE2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DB0E75A-6CF5-48DA-8A66-0C4AAF0F7F9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CDB720A-E7DD-41E4-8B3F-0F3ECDD3B8B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43309EE-A33E-4D6C-8CDF-107F057E9AA9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F543853-F8E6-4F8B-BC96-34B5DBDDEFD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FE0D24E-E04D-4D0B-BAB4-CC7FC4F598A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4544673-5270-486A-843F-45825E7826E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7F5172D-8BF7-4393-A1A6-EBB9EA03855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1A408972-B39E-4DD9-B18D-E6345F80B20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1E1CAD0D-128E-4B8F-ADEB-48626054C38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EB0E3B6-CCAC-40E3-8A9E-C2A7A0302D6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496C5BB-4DE7-4CA9-8C2C-8CF3E1D042E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814A480-5AF9-4B8F-AE93-6E0BF0F8487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B06E51A-50DC-4C5F-8524-986DC8D3ACE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DA59C2D-66FB-4ACC-94E0-20E763C5AA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38EC358-DA7F-43E1-8CA1-420672ABE26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60FF184-64C8-4F64-9391-114C8BDAD81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FBC1D8C-D151-411F-8ED0-1E9819B2EBD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732F42B-2587-453D-BA91-AF16A7CA399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1565A52-B01F-442E-B1B5-E158514E02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64DE008-F4AB-403F-802B-D2D5C4E612B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64ED13C-C768-49B1-A135-CAD16DF748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DD1849D-1598-4AF9-9986-4B628C07C2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AB063C8-98C5-4BB6-B7C6-5FAC30482C6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8973F8F-18C8-4AA0-8AE9-E6B64CDB6BC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6565852-E4C6-4FAC-BC56-FA2716FCFC9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5B7A838-597B-4A56-9CCB-87C6A2D9110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65B2C06-B3B5-4D8A-85AF-23EC17726D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7603615-3E9E-4579-8CD7-1C1B759980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DC867227-7AB7-4A02-BB5A-122AC97DA4A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3F29D1E-17E7-47DD-855B-A7ACB1A4491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75D0CDE-083F-4341-923B-436787C5E1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085056D-0F76-4399-8039-453CFEAC605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0EF9442-3C80-4D85-A04E-FBEE823F94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7471C45-826A-4B59-9A8A-E240D3C55A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1CB299A-C09C-4AF9-B637-20EE42AA77C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C4E3D19-F31D-4FED-B9D7-6C944F23134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57E2592-1661-43B4-AF36-A9EE2C23F2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E02A89B-C0E6-44B9-A9E9-36A3D90F874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75C83A9-9DC8-40D3-A604-01BD0E8984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89794AC-3115-4D6F-9086-CF9CA637EC7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667F782-CC3E-4766-A763-905E3EE126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FA01582-B90F-40A8-8CE5-480DA6CFDA6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2C25DA2-9AAC-4F1F-8298-FCF07DA6A6E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498BEF3-5111-4E27-A125-378A776CE69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84D9C6D-C5B5-441F-BAE4-17DC496B6F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BA7ED5E-FC7A-44F0-B6C0-FABCCFF943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CB80AB3-CCBD-4C11-A097-C43A21E7075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1BDCD2A-C259-4E3B-AA93-9808851D575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BCC9E72-912A-4BD0-811A-C99C7BEE0C8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9712FA2-C841-41A0-84CC-9E230D92C2C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3383FD3-E6AC-4517-B477-FF03AD9A6D8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3807C50-691C-4389-8651-1A08DA6B546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B08B665-991C-46FE-9B6D-8CB1048A7EC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41FFF94-5C6B-4442-986A-FFBD8DF83A1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250720F-5E3E-412C-898A-68544298C6B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72799D9-B0E2-46D9-9578-5B2EFB4712C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7B2415E-AA39-427B-850F-E3FC9DE794A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E2B91AC-2CBE-461B-858D-1A1DF2A7EDA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2541F55-F141-4C51-A7A4-E73511E3964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C88192A-49EF-4844-89BE-2E2D1F57A8E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813FBD2-3823-4993-B6D2-3F264805F64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508A06B-3FFF-488F-80DC-D9E5044672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C1FA53D-6E73-48F4-BA81-E8F0978A98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389109C-30E7-4378-96BC-CA6948A71EA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F1F95CC-DF1D-4044-931C-B1D78428D18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11572BA-725E-4E72-BD62-3AB5F8CEF39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2A8B76F-ED58-40E5-86FF-40E979A7E7D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4B1299B-45C3-4C6D-9DA4-F6CDB33186C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800ACD7-FA98-40FA-8F00-DBA6F566507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518C324-8001-4CFF-91D0-934073DC507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BFD8F64-49FB-47BE-9377-7BF939FEE10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C50BFB6-45B1-4CDC-B583-4325972565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0774B1E-05FD-4D3C-9B60-F48DE97348B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AC710E7-5CE6-4A5A-865E-7F9DE18971B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AAE4527-02CD-419B-A7F0-67B05B5EC42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D5050CE-FBE0-49E7-8508-76E2AB27E25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2A8F056-0041-48BE-A998-BCBA418AEC1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CD9833C-7385-431C-90CD-C6A5AD11D71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C5500A0-626A-4F29-B115-08BC80AC74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B981BFD-5DE1-46AD-A5CA-9DC92793E4C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8300BE8-5A55-45B6-BC0A-683CC0DB0E5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C94B87B-765C-49F6-8B3C-98028711C83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D5EE5C8-0F66-45D9-85CE-53A60729DC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E6AB120-06A8-4C2B-9877-D604D6475CB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CA5E6B4-B5A3-40A3-8BBB-35119295D8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2D3F756-58B1-451C-A65E-1BBCC777648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1B77969-04CA-4C72-879D-F84238981E2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C17F83B-38B8-4000-B338-EA3B4818187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3A39983-0F61-41D8-8787-D0A6F065C38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6C233C9-6AF4-4B62-85DC-BB6ED4EF673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A9CE27A-0E9E-44E2-BF27-28E5C07C7EC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CC5AA34-ADC4-48E2-9144-12491B2495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7AFC03B-0E09-4990-84D1-BA221539B8B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04A3E17-251E-451A-A645-14866559B08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31B2B00-7F62-4D75-BB6E-1C9D5A96F72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48E3D71-6A34-4F89-A603-9B5E1E24666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B7CD0C9-6768-4A5A-80E5-94F606F08BF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0AA0A04-2EED-4B1C-BF9D-06A7DFC4123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778E0B4-52FE-4C94-B490-E0F2E58437E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8A4E6B2-7D9E-466D-8270-664A12D86B1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588B4BB-0966-4E6C-9013-E8CE081C63C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BFE2D75-64E1-4E0C-84BA-D893FE4873B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FEAA6CE-063C-422F-9006-CC7A82C1DB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07F3DFE-C534-4ACA-81D5-930884F6E9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1867E36-91DA-4EF4-AFC1-B5E24AC28BA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C8627791-949E-43F6-8D8A-F1026EA48D3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A3056E4-E25D-4F6A-9667-CA256A06E3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96D90D9-5B2A-4953-B91C-A41CF279A6C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0A88587-3E95-4086-A596-B76C19576C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C434690-329D-451C-9341-08402365812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BC5DF50-BBDA-41D0-90A3-E924E6E69F6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73266DA-E355-4FF6-BEB0-AC22D240D4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BFF51F7-A69D-411D-9538-398F519BD2C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AF55F2A-47A7-4FF0-AA3A-7B645A97E05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3EB247B-0793-41E6-879B-5D722DF07EA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2503C61-976A-467D-80EA-F64D29EBFF2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1E825BF-BC95-46E9-97F7-4B2935AACDC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C18C853-A32A-40A3-A2E9-AA49C5B7EB8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76E25F8-C13A-4224-9FCD-E36782ECEC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7E34371-228B-4C25-A1BE-82649E2EC57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69A0670-2AA8-4555-834A-D3C0570A998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D9C8083-A00E-4EC6-8894-7A06BFEE4D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114742F8-3311-4544-9379-607977E9ED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F999F84-EFD2-4968-8995-B46940F8053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E8CFF4B-D7F4-46CE-A856-66E31A45816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FC5AD0E-D25A-4B36-B178-8134B82AD19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3A8375D-5521-46BB-BF43-8088B5E511E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E940B95-1626-44A3-9F22-23A0E2A9F9A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58C2C35-714F-47FC-8284-C47CAA3B82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620D3B7-5347-4831-8995-12EA9846259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6638F51-C7C9-4423-B5A1-2F1FF8B5856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20F5E8B-56C0-4956-BB8B-708DC6C2DF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06DA878-E3B8-42A6-A49C-221FABC9EB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5A75D9F-7978-4816-A4C2-97E88602C6C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5CC30DF-0494-4EED-8212-7E0A613F652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3687F9E-2F01-4E83-AF1C-0416FCE601E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519B5C8-0605-43E0-9302-20D1B5F1474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E447AA3-186B-4417-A46E-62CBC211DED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531EF72-E9E6-4441-8937-0E056C68878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4EA8C6E-6F7A-4893-8B14-82E17F891F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59B8678-FF48-4C13-85B7-485BC37C0D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5824650-CD3C-47CB-B0B3-2892443E662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E1BF253-C542-4A1C-BE99-AECF27D3FD2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A375F88-DEE3-4EA0-9EA4-9A49069CD83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08B389B-20A6-45AC-84C9-1AF7D349378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F0F235F-25E2-45E2-A9AD-0E5665F020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5E0D2BA-6EF1-4445-B241-90A80DB4F5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391A520-7480-4275-AD5B-7EFE8F2CF0D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7B97611-8292-41B4-991B-F2B663EFD83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639F003-9D3C-45A5-8694-FB0FB547C69B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E4BBB9A-73B1-4664-ADB7-5FB7C3AF84D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5B672DC-91DD-4CC4-93DF-96BF374631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D6B908F-092A-41C1-AD18-00A843C896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7B8876F0-60EA-4857-8C84-3F839563E5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B27922E-9060-4098-86AC-86AF44F515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8D18832-F830-456C-8CE4-351708508D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6AE2DF4-EC0F-43EE-A6BC-E17674C4A0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E50CDB7-E84A-4822-B105-A95FE32CE8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E3D0012-177D-4D1D-AC43-B1C12DA17A3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1F1073E-57AD-4F5A-9802-ADB3657111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13E1449-57B6-482F-B909-63976627B53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9FC72B5-2A23-4824-9421-CEB838A2E74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EE236DF-E389-48FB-97C4-33A6121AA5E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54399F4-D90F-4BA7-9776-67152CF8F0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19E19E4-2A25-4ADB-BDD9-5F10CA920C6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1FE60B5-A97A-4B93-9147-312D6858092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E2E7054-3D77-45FE-A6DF-B91F8AF3249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5090437-1EC5-476B-932B-5B23BA76457D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C57B374-D6B4-4C74-9A51-1D44CDAD1C6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447847D-4274-48A2-9D0C-135599F0D7F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DFC269E-7B6A-4EE6-A30C-FA2AA2F7E45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AF1098D-2F41-450C-BBC9-C8E42DFA34C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92F25C2-E5F9-4AB3-B233-FB6CA239B7C3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ED4AC2D-3521-41C6-B212-6A186E7B6A0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5F9A51E-3D2E-478C-A557-36E761316B9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4693595-D02F-4789-A6CC-EFD066246D0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80564D1-B7D5-41CD-A1F5-A635CD0F21A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CECFC70-C299-4188-BE82-289B1AC449F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E6792C3-67CB-45D9-885C-37EABDB4510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C1E5FF5-4569-4376-9DA6-1A7B97DD8FD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A8D5DF0-807F-4281-901E-32A8D7C6655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B2F17A3-3132-49EA-AE34-9F7118C72E3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351FD9D-7058-425D-80C8-1DB631FAD79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6BC7B99-44B8-4870-B574-8BD21C6AA95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427C2E9-02B7-468E-9431-EE82209F23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B8AE4BFC-F0DE-416A-A57B-91745AABACF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01896DB-AD5A-48AE-B03E-125E39A5026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6225B61-990F-4403-9560-B2A345D9D9F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DDC3E49-FB18-4A51-9C54-3C5E1E74EC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6EE913C-2647-4B6B-ABFA-04640FB25C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C838809B-555C-4645-A968-ACF5D0C114E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F96BA56-5BE9-43BC-A8CC-9E9373418A7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8CDFD59-F424-47BC-9AA0-15F96D7A6B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D70679E-DCF6-4AEA-85BB-4B85B815D96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544172C-F795-410D-9323-883B3ECB50C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723E9B3-D0C2-4C5F-88C3-A6DEC18AE4F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7F31FE1B-F949-4FBE-A291-573EA7C4B12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7F05EBE-6579-489F-A800-DC95540E6A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377642F-E13D-45CC-BF61-382DD790B1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2F9A14F-1752-4D0D-AA4D-C20B7F6B282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CC7D4AE-97F9-4104-8208-591E5B0B82B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382A2BB-FF0B-4986-B3B7-E985776975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FB4752A-5394-408A-AA16-C316D023706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99E7401-4FCF-46A5-8ED5-35BDF078691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F1DC9C7-A750-4F72-9F06-A59323346D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B24549F-C079-401D-86D9-A6AF59DDD1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AECD924-1C33-4702-A290-205C51FCC31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219912D-1ECB-46E1-902D-8F67CB36652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46E3711-7734-4B92-AE1A-A957391313E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ECE6422-51D7-4861-9C4E-EEE45CE08D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B898D03D-95E3-4208-96D4-B1B2BCF8440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46AB930-D38E-4306-A67E-68900CA5D4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584D7FD-F0FE-483E-8339-89B19A63CD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D6A432D-9ABB-4C3A-8D3E-F46FDA113D6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EDAF83B-6868-420C-B647-BBCBD7DB00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DAB73A2-FD19-4094-83EE-DF69D4066C4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A05E3E9-80A2-4CB1-A989-5F2392B1F9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3AA1077-B083-4997-BB03-14C8E2281D5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9E5C359-0AD7-4413-A659-4F9C6930A8E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9AAFE2F-129F-47E9-B5B7-A7666CA98AA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A5ADC287-C349-473A-9F1C-4788E6024F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A591A53-CE74-43A8-98F3-A0C73063E9A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73659C5-347D-4CEE-80D1-C9545111FFC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9AC8155-F3E4-48CB-8D2D-FE0D036C1C5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1C5886A-A8B2-4B72-B781-4A8BE157E50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FA935CA-10F6-460D-A591-52BF9B14818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521C8178-B73D-4651-A152-4C1B0EF5D35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EACA2E5-8E22-41B2-BEEC-52CDE1C2857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3009382-D563-462F-9F9C-959B38CC34B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4F16521-4C78-48E4-93B7-C486933D63C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E18DC77-C874-4811-B7E3-B45480166DE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1DBA1AB-1B73-4E9E-A4DF-E239759809C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F96F6FB-8FD7-4385-BBDF-202A9AAEB2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BFF530F-5964-42F2-A9BE-5707E4A7D9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8EEFA2F-CC22-40EF-87F2-E3FD7F8F334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04C3D20-3133-43E4-81B4-FCFDFA63848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A365E32-41BC-4E99-8603-3A0FA83A4405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FCD761F-3E08-4CAD-AB1B-BB177AC0089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65E8898-2BD5-41BA-8CF7-BF72F8B5833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27487F4-3C94-4D4F-A8F4-0F0BD24635D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770CD53-6F53-4C04-B769-C229CE74900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EE8B497-00AD-439A-BC27-381195BCFA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D7A0463-C58B-447F-86EF-BF5616CE08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F96BA81-220B-4F71-AA37-7E34A2F7803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34F1037-D60D-4653-A4CC-BFB50F125F3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BD78D4D-AD24-4C12-A3AE-D801D3BD1E1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FB2FEA2-8846-478A-BE1B-AE643EA933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61895D8-FAB6-42E1-8C4D-45F157165CE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31918E8-C1C1-47A6-B098-6328075D571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1976363-2222-47D8-B0F7-F698DEE66F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28CA0A0-9459-44B0-9FC6-E0CBE242585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278B255-8E1A-420B-B7A2-142841F937B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1B5706B-0B08-498C-B174-8CE2135E5AF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0E3FB46-F4A0-447E-9442-D400BBA3AE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4F20B41-2572-4EE0-9A9A-5932F54C187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4E90621-43AB-436C-BC8A-5FD2791ECD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7240142-D399-44CD-84EF-DBB781CC0B3B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03C4EF8-CA62-4554-83E5-7F15662D58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A71936C-FC1E-4A5A-9DEA-F886CA53132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9049F2F-39E4-4EE2-936B-4660508F34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13D37D4F-DC0C-4CA3-8BCB-7DA275732D9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81366D2-C6A8-44FB-8850-F394B01B14B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B8C0153-69F7-4194-A995-99DA1FDAD43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B8917EE-BB89-4CE8-A578-2B76470CC98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7675899-AE7B-4D50-9CF0-F975F8DC41F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20E1CE5-9265-4726-B056-4865FF64FC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E16FCEF-1F77-4E90-B12A-701FF34B271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67999A6-95CD-4CE9-AD9D-7ECCB19ACF4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CDA943F-FBB9-4DF9-9330-8A059F28E57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7362F35-DB99-4CB8-BBB0-1D672C51AE8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148C0C2-2D35-4452-981E-6BF9CBD8CA8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31D4FCB-A80F-4F90-9871-D3C0EC6BBA6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1118EC3-036B-41A2-9497-CAD13A1C685C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9D74E16-174E-4AC3-8864-7A91892518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B70F694-8C0D-416C-ACDE-5C425844C6B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BB14AEF-A359-458A-BFAC-0446A7F0A64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9F98F91-9079-456A-AD1A-CD0AF436F87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6B3CAC1-E1C3-4DBA-A9F6-72519674424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7339765-5001-4D4D-AE7C-21645EFD52A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5E154EC-F77C-4327-B05E-BCF985FF2FF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77C3F46-3FB1-483E-AA3D-07CFC451C424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341E0FF-3B8C-411A-A8EA-84D8C70F851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470A1B7-F7CD-4484-9A29-A6E85FDF271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9913122-70EA-4E3E-9E89-2399B71F416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E0BE7ED-4EB6-4227-868E-713FF12450C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75C297A-39A3-4F25-A4E9-1EDE6CEA89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EF280CF-508F-44A1-80D1-1AB1E843D0B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8DBABA9-FB0F-42BF-AA05-071CF7CC1AB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85C6AD4-3576-4831-8A44-80D9C8EE8707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C0292E6-ED74-469D-A388-1DB7EC50A0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0EE37BF-0BBB-4EE6-829A-170EC81405A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AA3C866-8A6B-4B50-9382-ED09E5D583B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E8740C5-61FC-43FA-878F-20B11B389B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45027C9-5AE2-424E-BE0D-2D8B2B744B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05EBBE6-5DA0-4D26-B197-9CB24EDCC95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38D95DA-049C-471B-8C72-5DD429AE49F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23CEA7D-0638-4595-85D5-C848CF0B65C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A8DCB31-DF16-4944-995F-D483930C6D2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87C93BB-B58B-4F12-AA2F-4837D442C174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8229DEC-06C5-4300-930D-F3CBDD918BD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74DD1FF-2362-4861-B6E9-1E2981E293E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C8FC17A-1124-4105-AAD3-221494D538E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E1C44B4-7503-4FDD-B4A1-582A9845BD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CCB2125-F750-45A0-8E96-970EF0E7FF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D23D350-7CCF-4292-ACC3-F5A9F47A68F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188DA8F4-481C-4591-AF11-B81AF90FEF7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BF52826-1C99-43E6-8E3E-8C224BE4B65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DF9762D-7ED0-4667-A813-3CA80CCE929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5969E21-88AD-4B0A-8CFC-FDC50B68846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1DAA473-FF04-4E2B-951E-29C57520D98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6037DB7-5C27-4124-89BE-1939F06A0E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B0CA925-462A-4C08-BA2D-315F6C51CB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5D355AF-EFAC-4F06-B817-361156D5727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D8D199B-1795-4898-A358-DB49D2FA2E6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889DE53-67A1-469C-B54F-6CE4766E441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9D120DB-E65E-44E8-A8F5-1FF9CF78B0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0CEECBE-56B3-47E7-B155-A6D3AC1CE6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8DD8C62-8787-48A8-BBBD-1881D22C27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06F1971-DE79-4440-834D-9C8DC4502E5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9720370-43CE-4966-B1D3-6121488A631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04A15E1-FCC3-4937-A84B-E1BFA036440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DC311AFE-CDE2-4212-B551-60FB575D7C2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FC1155D-A832-4710-816B-99689723BED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6D9A133-72B9-4156-8FD2-2ABDB4AC11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EF33CFD-324D-4484-8139-ED0197A1CB6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39E46A4-493D-41A8-9BCF-71F420E898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A37C816B-BFF1-4D39-AE36-C6F569F0FF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0C09E2D-3050-4A2B-89D1-0EA50FA232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6C6BD8A-6718-46E7-9F9C-255C1A7AD1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EB64D17-35BB-41E0-904D-65248BA3FCB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8E77999B-6A5C-46AE-8324-21AAE0DFD9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47F1FC5-0889-4661-86FC-A797E01CAA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4B958AB-D131-41BA-82EC-6FC45C0811C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FCEB48F6-F25A-4973-93DA-2F2258F0D12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8835545-DC52-4AED-B910-450E0030C17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85496B4-67D5-4C1E-BEFB-C0A928E9940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47202F0-101C-497D-9085-71C7D996D9D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0D8EDFC-1438-4101-BB62-CD0497E6390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0AB8194-D6A1-41AC-A00E-3FF797AA713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BE17F13-6B8A-4B68-8A2F-7EA408B45DD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E5775BD-F269-47C5-9955-DBEB4381BED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EC97302-6424-41BC-8CB8-156A533E5EE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F672C4D-7EDE-461E-BEA3-D9E1D608715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1191DD8-EE7F-4CE9-A314-324E0520EEA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AE9A011-CEDB-47A5-BD82-143C1B002306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53F666D0-229C-495E-8721-E987B01F2D63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F04C5E6-F7A6-4359-AA75-BEDF037A3FA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8CE9D66-656B-48C9-93F6-19CC2291E61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6E562CD-AAC6-41D0-82AA-1FCC4FEF77A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E3E6B55-401B-4CA2-A03A-9B5DD5992ED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FA78D06-1757-4379-B8ED-3C2E01F9FFF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DDBC45E-AC40-4C8E-9FD4-7F06EF51C6B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71FF641-4672-4745-9987-5BF54ADA7C7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BB7DAAB-A7A0-4A3A-9A99-FAB213601C0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963BAE1-5D7C-441F-B156-CCC326C220F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F42754A-6388-4F9A-8A48-E595526C89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7D815C7-81B1-4B61-87DE-36A7A9EF91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FCB58C8-4337-4587-9DA9-3D8137EBA9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13D8BAF-7EBF-4CD4-879C-D402A75413B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7E7D4F7-E827-48A9-8F0C-C5DFC5C330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97A5A23-5B34-4B2B-A021-FAE7208DAC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8DAC27E-0D32-46F8-AEBC-BD8AA2F5D417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58464FDB-1E54-4BC1-899E-3BF10D53EF4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55270A2-D9EE-4BFD-B0DF-B76953077D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3CDB23F-B87E-416B-91BB-8B196D2255F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4991519-C4E1-4353-B2F4-B6867BD87AD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01639BF-1185-4455-9287-640D7668560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57DCFD7-5868-4B5F-8BBC-09C60385E2B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C45FE47-E063-4A65-B00A-77485A9464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9513ABB-A18C-4373-93B1-AE1DD834B57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39A5B9D-E8F4-44DA-A85D-F647E56BE97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17B3387-CD97-4A76-8D6A-DD3531AB324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E338964-9BD0-4EAB-8C03-A23C5A2702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559B0B8-5CE5-4F67-B1AA-ECCF543B643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D8133D1-6270-49C0-BA1A-13DC47E90CF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28B995D-9250-42B6-B5FE-D5386D8BAB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9EE7BFB-DD93-410E-AEA0-0AFE21E58C2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B18C84A8-3D40-4843-9F30-3D59276051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E33E0FF-5B13-4693-99F5-BC8B5654243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7D538BE-2F88-46D3-BE05-F20560333EC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9901FD0-143B-40C7-849F-DD3E0A6CB3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C987F7D-C7F1-4080-8AF5-7F29002B664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5019443-FEEC-4773-9029-EB2E2869C6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07D4D4-0063-497E-9BD1-D5FC9D0DB25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A76E5B8-999C-4666-B343-68FEE7F1E25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54DD4CB-0261-4ED2-A625-C00AFF77D8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3D16430-54B6-4735-9BB7-A41D3B0D254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179D33B-3413-49B6-AC08-CFF2ABEC4E4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ADA9A20-C420-4E21-89BA-159A507B076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78CFA94-52AD-436B-AFD5-C98A36ABB5F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E4024DBD-C2F3-48A5-B4F4-F68A0CD85A4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DC81F1F-7247-48C6-B9E6-DC08090F83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C569663-A11B-4FAE-9A72-6C1BB177141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9FE451D-4141-49C8-84A4-FAF89E1DDF4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3C09237-246A-45E2-8DC8-7BD652A6805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D909D29-3584-4767-8642-AC624BB9E11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C7A84B9-78CE-4EAB-AF15-11127CCC55F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6C6247A-B2A0-4135-A741-841B679E6EE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6C1D0A8-B938-4C94-A5E7-4CFBC18D1E7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841DFB2-A718-4699-B4D3-6EF73D88C50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89841792-9300-4805-879C-4ED6F35A2F1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3D0D90C-4FCE-4AE8-BF60-66CA5ED6D73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13370FD-C4F9-48BE-B4D1-CC8C59946A5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95DACE8-A91B-4F75-8B03-E7DCB52D76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ACF2480-6DE5-4151-8D9A-29D6301030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F5B7A22-24D7-4888-8BD7-E3882E55F23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275EEC31-95E8-40CA-BA8A-D221B7A2591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88D2DF2-2003-4DA1-A2E0-BE1AAB8E0F9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40247F-252E-4D27-8C38-D66EB55F0AB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CC9EA17-846C-4D18-995E-02C8E029FF5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50D53FF-4681-4D0E-899D-A625E451010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39D2C67-D2F5-4EEE-818D-474ADE38D4C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C1CA942-9F26-4B3C-8EF7-031129C65E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9B67EEF-05C8-49BF-B628-25989F1ACA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05DC4BA-E52E-4A77-B80A-4910206045F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70DFAEF-4855-4FA4-B4DA-AAF169C2838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E14B971-917E-4CDA-8BD3-6F46E344C63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CFAB929-3B9E-4E6A-BE70-58B09155225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449D33C-9650-4E7C-8A17-5B2FBE76503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067C1B5-5B5F-41FB-AEFF-DAA99F34977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7310857-1811-45A5-8727-4D34D12DA0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B9EA3FA-C36A-4B45-823F-94E7963E2C7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24C5EC9-18C5-4F41-BA4B-960DE35D81E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0D6FC57-FA2E-4F51-9791-DF83D98194F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038C555-256D-4E3E-AB53-9AE22776A49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5222F8B-540A-46B8-84E7-70AB5BB07FB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EF5A97E-B2DD-4D19-BFF9-FDF63D1F21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86A89CD-6BF0-4014-B017-14C23F94402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F469D40-E3EC-48B0-8816-1AE0C47B1D6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86C9A2D-3AFA-4B81-884C-695A3F10711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CD4647C-FCF6-41D6-98A5-691CA60C9CD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F621F7A-BB63-4673-A8DF-658FE807CAC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000C0D5-9A8F-4033-96A0-ECE66E4153C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FD5C0B4-67F7-46E7-B2C1-328D20C27BA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AF08989-466C-475F-9CAD-A307DC63F3C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B2BEF35-F37A-4CCE-B5A6-EF0F40570BD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0425B52-9082-49D5-B8A9-288506E629F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8E2E209-A9CF-4908-A41E-75A6C9A5DA6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CBFF3FD-EDA2-44EE-82CE-0B71E56D8FF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91163CB-3A4D-449A-851E-DE939BC0A67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E950732-7148-4B69-B99C-43BC9FB1ACB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3D243FB-709E-4A06-AE06-59E5A9F3337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8997C93-B25B-4108-B7F4-80D92B47289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9C8D03F-D87B-49F2-A787-DA9DF93F7CD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FF18037-74FE-499A-B784-E7CA33AAAC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4E25298-C000-4B18-A8AD-32F1D6852F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C9F34EC-F53D-4054-AFEB-B979DB3D73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678BF53-3AC8-4375-B298-D4A90A556EE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4F10453-0724-4717-B815-D9B81396B7D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2AD66AE-E44B-4B71-945C-7C39C0932C7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9D2355F-2156-467D-9E8D-1C9AE34BED5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F255C34-1310-4991-B2ED-A83A7E5B4A8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17DFCE3-568F-449C-9721-5B8C91F2D97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036E3BE-C718-4507-9DFC-F2147E482D8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2E6B870-E776-4961-890C-226338E2C36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04A022A-9B7E-4B97-B77A-902D218717E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56B1E3E8-824F-4269-BA34-16F326F391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A29EB57-EE84-441B-AC2D-D14D000163E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ECA6D0D-274B-4A89-AC57-2779D5DFA90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4FB3E1E-FE26-4C31-9D33-D63CEEB9008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3312366-FD3C-4A39-AF39-AB03386D7B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AA298CC-5CFC-4202-A0D5-CF685B06546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206E4C7-E70B-40B3-878F-64B7047DBD1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956BC8E-2DA4-43C1-8F35-B4D3F25195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7DAA781-2D05-4900-8471-891326A3C3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16CD794-50DF-4123-B59D-681EAC14172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F9E3D06-E10B-4EE2-8400-686FC12803E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A4DF367-506B-4BD2-83CB-64D54918014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94A4D2D-CE4D-4986-8133-FAAC4D6B31A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0E2F496-602A-44DC-B377-D0ACF63735B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B817D44-5A12-4FAC-8CB1-0455A5D1E2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453BA60-6C69-4619-9F8E-1F1FBA4CD53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068FF38-7EBB-4258-9B4F-89457847D97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B584802-82F4-4DBF-821D-2103E4D1D7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C2D1735-283A-4E47-BD7E-6F80D63FF4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1E5CE2C-6F76-427C-8A5E-73D9D0A5676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5D93E9D-2ECC-4A4E-ABD6-5B5E12F3779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B2E78C1-C746-48E7-9761-9B78B61D919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A0FB230-4779-4329-A5D2-A3BA3E27133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0FC836C-EA01-4E30-A254-3DC1890DF5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1AF013B-7C8A-43D4-8C8B-F6EBC52D523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F756BD8-5D9F-437B-B736-6186681C84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4B0177B-ED79-4EFA-86A4-859660BF41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1A24DE9-09E8-4E8B-91D1-1483E37966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452E604-F7FA-44FD-AFA2-CD350AEBFBA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2D1FBFA-441B-4C85-89E5-44B761E0D05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E909A1A-4499-4B16-8254-8E70BDEB486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1498770-9045-4A12-A0DD-DB15FAB0A9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7B0DADF-83C5-4CFF-8594-A931442B36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5BE40FD-6672-45F8-973D-1864D1D6CCC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3D18F96-E844-401F-B808-F0C6B5D0D79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EA2EB96-3A18-4BFF-B5E4-65ACCF535DE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5B7FD6E-4DAF-4A34-9E67-0A2E8A2D0D9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0032C2C-A5AA-42E8-8C2E-0A92BBD23F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C3E8791-D661-4F51-9336-6D717E3DF5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3DAB615-4815-4C0E-A3D9-9B3EEBFEBD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EF63E72-13F7-404D-BC84-C56DB440ED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63B9CAD-7479-4015-AEB5-C759BB974C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EA92399-7A59-43A1-AECF-A9BC203686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3A79E93-0278-40E0-AB02-CE632F9CF7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717672F-68A0-4024-87FD-B1BBE58A814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16A470C-5FB9-4A33-867C-F16022FFFA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9CF8EE2-EA99-425E-8BB0-025A3B004A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7E04900-D3C8-4030-B542-ADFE5F72445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6DDA83B-FF07-4380-934C-17BC5CBE588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5FC3F39-95C5-4696-B11C-E542721D560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FA7F88C-61F8-41DE-BFC1-86FDA72EF5A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20AFEBF-9185-49A8-AD2C-91FE3931383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F33FBF78-820E-45B1-9382-0516ABDBBCE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FF5BE3D-2838-47CE-8D55-FD308F02133E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30F8F2A-D3F0-47B4-B4DF-ADDFA521FEE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A5401C4-83FB-4874-8EE2-DFE236ACFD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21972BB-F0E5-4B88-9657-5311C224802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36F9781-484F-47F6-80D1-CB991FF79F0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9D58B04-0DF8-4951-8367-855E736721E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C3ED052-983E-4CE8-817F-A6D5BBE8B24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FC560B0-CB40-456F-A742-C060676CA0B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37D014A-1266-48C5-8040-A13DB718D4F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547704F-6423-4BD0-B7D4-1263E5A15C3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75A6C58-CD97-4D73-96EF-B7A83278C18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4660BFC-1137-4015-AF75-C4D2053119C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24C51CE-4B6B-47BB-81AF-76995A596AC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F965E38-A792-458F-B1A9-F71C991F063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CCA2F720-70FE-42C7-ABE6-FF78201F6A2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5FCB635-2DD2-48BA-94ED-C22DCF13E75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89BAB41-1C19-4CAE-905A-C398FC1F5AF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66F441C-4AC7-44CF-BD07-7AF57F07CB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70A6B72-893B-475F-BEF6-5EC631B62E0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9BCC0B2-A288-40DA-A682-AA2A38AFB2E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29431FC-94F8-4ECB-9F68-5D065DBEC8F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B3C4A48-2927-4F04-BAAF-5A911BBF64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D7542AC-2CF1-43D6-995E-F82C679542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E9686C6-5C3D-42C5-9AC7-90A111FD6F5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7292449-1BAF-4899-B7F8-CBB009F90D6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86417F9-7085-4500-9C35-13BE21F487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6A09D20-7573-4462-8956-E742332EDFD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0AF6484-DF64-4062-9995-4A67B01C403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11FD3EE-64F4-40FC-BEFE-A48E30CD1C8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E5BB7F0F-8A58-42E1-9170-87FD7C324D3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54F4132-E856-48A7-B691-13CD7929598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EB0BBBF-7B75-4709-BD35-E2766845FD8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1C7DCAA-5992-4CA7-8D4F-D5C0DA7BA3A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FD6FE15-FF1D-4962-8506-5079295CE5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1A7FF95-EFF1-49D1-8ECD-21CA4BE0C3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30B2B9F-E055-460B-8C98-178F94C4F7A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4573EA5-E72D-4261-8BF7-7E634DFC8BA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91234DE-8D82-4479-BD82-9B4D16EACC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857E7F0-5074-41DD-8EA9-C9CAFB29A14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3964C5F-C861-4461-AD6A-CF371BCE0E9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595D466-FE6A-4BC7-9400-9A165E5C3EE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86C6EC0-1B03-4B26-88C0-68870EC9CA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B1243A1-8BBD-4D96-8032-7D655B987A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965F0C7-74BF-40F0-881E-2BABD96BF55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8C0C817-0F57-44EB-8E53-B56047F34C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A31952E-3FE8-460D-91F0-D6F7562DA9D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8BFDE88-EF46-407D-99B7-72B92F2871A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AE2E78C9-D679-4EC2-AEDC-EAE2F4FEC43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C92BA1E-25A8-46E8-8C48-F87E3FD9B3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E026EC4-73D6-4F38-874A-A2771337C9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C9EC257-80FB-43FA-9A12-F85D1D5C88E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48E9C1F-1C2E-4DB2-9054-7D473FBEF53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9D071CF-6915-490F-9AED-59440481B4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D6F5B75-D0A3-4EA1-899D-0D5C7FC819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430A308-D0AC-4D14-B990-496905C3DD4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F5AEDEA-6348-4967-9F02-67528AA7695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208E9E2-1E86-40EA-A7BF-75B01D589CA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76310F0-A760-4ADC-A9CB-EC13890BFEF2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1862F4B-AFEC-402B-9E23-FDEB722A4A3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9FAF0264-6DD5-467B-8D6B-EA9D4F577AF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505DC74-73D5-4877-8B65-554CA34904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85C2654-4406-41D1-898C-4AC21BE20A4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4C41B20-FEA2-4A6E-A6BA-422F9FFB7BF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4ACDCA24-7177-4B83-B5AB-B4023ED4BED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8F48D22-7274-4215-9C8B-588006E6BA6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D5E2AE7A-CAF3-485D-9A2C-45E14EDD8C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8024998-9BD5-4677-8E70-C56F36AF6F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FA883CA-0647-4809-97B8-07FED197063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35220D0-6903-49CA-A338-36E51FB8559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39AE238-EC97-4DF0-9551-3CDD98DFA34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DF79BEC-6867-4553-98E9-C342791A0A9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BF5EE90-68F5-4912-B4F8-B5C6C1107AC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A4E2FA3-002C-439B-ACBA-1FCC71C917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DE808AA-1D73-4823-B087-CB17DB6852A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6B51381-80BB-4FF7-B423-BBF972F4C6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75502E2-9266-42BC-8E72-805AEF5A5E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6049C8D-B2D0-4E74-BAAB-33148B6B36C8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7C4D4B4-C38C-417A-972A-854F8EF3216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ABA3227-45E2-413F-A097-25864000EBB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4EF2E2E-FB46-4B83-8A2E-DA643B7BD83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317AAF3-AE10-46B3-8745-D0A23ECE449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9DF4C96-C92E-4679-AB9C-31DF8F6F742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E02C529-CFB5-410C-BB33-1AA8D1CF024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D2158D4-9ADE-4FD0-8B69-C3F0B243078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B9ABCA9-FA86-42F6-8B43-81B700F6FC9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1B3296F-927E-43C1-9AA3-E9455A35A1E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79C4FA4-206A-425B-8089-E0FD9275FB1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9FE059E-C6E1-419F-A542-A4644292D39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A9B8FED-B5BB-40CC-BEBA-4E85FDC1CD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41975FC-566F-40B9-BB47-1FE6DCE8F2D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30F9B9A-5975-4C25-BD0B-3860E8C0C4D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8D4C26AD-FDA2-498B-A48C-1D94B631CBE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7407DD1-7FDA-4C34-A24B-25B7593D183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342F3F7-7BED-459E-877E-D47081CE719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9CF80A77-62D2-4FFE-B005-9238D9BBD3D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D25D895-55A0-4209-9C75-1E4D5B72AAB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48977A5-05AE-4B34-B885-3BA198BF309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AE8980C-1743-4692-A7A8-9CA31A3B666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EC8B38E-EAF3-4E57-82AF-128BEE949A7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2314C89-B842-48B2-8A4D-B26B6DC2B5A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917B58B-A635-44C9-B203-6E2C1D80E8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4F43C34-AB73-4BFA-B0A9-DBEE3D1857C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1875E7-DC05-46D0-91F6-1D177F74B4E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7983916-3CFF-4F61-B9A2-7E510EBF78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BBC698C-51B5-4239-93C5-556D2C465C2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A5B5708-8861-412F-A336-627D3642B98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D19928E-C121-424D-959A-7C461048E66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8093A55-B2C2-4712-BFD4-9759FEFACE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537F3F1-77C9-4CB6-8F23-5EE0AC18A1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9300F99-22E3-4851-BC0F-8F87CCD398F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C2A5D16-B988-4587-88B5-FC9DA25C84C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F1A139F-3554-4137-9E3A-36CF9D57283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6EB1E5E-388F-4233-97E5-CE0FA19441D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77971B5-107F-41AC-8B11-A6A2475C640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FCC04717-C0E5-4DE3-B419-BE23AEAD828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EDF03F9-44FB-4BEA-8B4A-7195B8CC0F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5AD5854-C856-4337-A06D-155951B922B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D9ABAAF-3835-4615-9E5C-8FF61389728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E00274D-A388-41C6-847B-56001AE56CE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AEB583E-F397-41EA-982A-923016E2083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81FF8D7-81E2-45E5-804F-716E58C51A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5C4FC959-EC11-4DCD-AA4D-07805D0F65C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780770D-CDC4-42C5-93D4-85E9A706D2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1FD49CC-6A1D-4A2B-9CC8-60969C7F6C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28E7CDD-F80E-4355-A783-133BED663C1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104426F-B4CB-4B84-A7AD-93AF7AFFF5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06F7FC3-7AE5-4A8A-ADF8-A884BD0880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0E24833-94E2-4C4C-B6EB-B52DED42D97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E10A150-FD3F-41F8-8151-C5B7D733C38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84A97CA-42D1-4BA5-B7A2-4DD03610F43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30300212-C90E-4918-89EA-9B5C5DBE053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3B7327F9-935B-4DC0-988E-3CC17ED96C1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146E84B-F177-4D72-AE4B-C54DE56F1C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94A43F1-B400-4B1B-AEFF-F44F127F7CB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9D20D08-87DC-4FDA-9CF5-0DCE8A6FA3C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4DA2B8B-946C-4FED-BB6E-A0D3CC5924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2B88225-B376-4B96-94C6-E965009C62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AA652BF-2F7C-4096-BBC1-5E07AC52DF1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BBCC6C6C-DE75-4CBA-B7F4-D816A2D967C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EBE953E-63F5-48CB-A0A5-C8949A0C4D2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5BC94FC-A126-4AE7-A33A-5585CB3D67C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CC79B0F-FC8A-4728-AD88-A388BF8E0A5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F28FD60-B1E5-4716-8A57-283A9588A4E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6C99A29-F706-4F05-B7C3-223CC14B9F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41A918A-A0F5-4074-93AD-7B5EB4CA0C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A6FF7D9-5FF2-4AA1-B32D-84A575ABC9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D61772DE-6917-427B-8FD7-3D028947ECB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DCE0830-EF69-451B-8FF3-986856BF2F3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800E018-7510-44AB-918A-F0C58576464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F208841-25A4-4172-9F12-B9D9C09F5A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D10BCF6-3B09-48A1-B2EF-3378FE6C72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1A894BC-4885-456B-9E79-38040226DD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74022DA-FE25-4317-AE81-E748707CDC9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81125F9-78FB-456E-9967-C5AE5BA35BB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2E238B7-63FB-4B34-B0CC-3C5DCD455EE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5593628-1207-4C21-8D02-7FECB538D4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806760D-A0F6-4149-A5E1-4671FA0E33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291EA70-F6A7-4180-B17F-616E7CDC150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425B617-810A-49CC-B2FA-CDF5B98B41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04EB5C1-7E6E-4AE6-9860-3CC51EE400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7BC3413-4802-4335-9D55-0E99A36081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7230105-6F93-4CEF-BC4B-8E3F679671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D3802C9-A4EC-4ABF-83F2-F261BF5BE42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AD20456-1758-4F88-A678-A8D9E1F5C9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F007F02-1279-47D0-A9D5-6C73510934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C13FE18-33DD-4D0F-BD0C-88891272191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66B8CCE-AFFD-49C3-AE8E-E929A68D9CB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80BB884-E93A-4843-9CA2-167DF5CA125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9DB5DA8-2875-4570-9036-CA273A6AFFF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7F3DAC1-B4F7-4EE2-9319-23DE2D13AA1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EA2B829-F0AE-410D-87E1-717043F248D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A674ED4-644C-4E19-AC15-80ECBFC71E8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74D1063-00C0-4A03-9E3D-1704C382324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D246F4E-849A-4A5C-9DFD-D66278BCB20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2FA8BB4-B162-4742-A970-90B7E6B3FD21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E98F209D-806A-447C-AA3E-FA5A13540B4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CB29097-B6D0-4F63-82C1-6DAB5ABA3B7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3BED775-0B9D-48D9-8E4D-3084BDEEC21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FB71410-9C7E-4A17-8C46-D0B837CA720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B4094D4-53D8-4182-A24A-6203BB883C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0E2E77-4382-4B8A-A93F-9AAEFA677DE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DC1912A-F9E2-468B-9567-6503536F46E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C4A1DFB-A6D7-4031-A5BB-1E96259330D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FB2741A-742D-4BDD-9A86-CC6BE7E879C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5E54A16-6E77-4E4B-B646-1061F9E4704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9B2AA5B-C02A-430C-929B-B0B4F8CFCBD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C12D6F7-22AA-4405-9EE9-E62D1B1A5AC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2B4181F-8F1F-4604-B3D5-8E38ADE20F6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4B86D59-B794-48E6-B9BE-F32F2C4B07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28925C8-70D7-4A04-B06E-C1511C009B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6D08668-1E56-4896-A0A6-D6721992226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A2E24A8-E9EB-470D-86CC-A7E5A200897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D02CB3D-8974-4644-9722-3665102328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8E41421-9E14-4569-BE10-D5C0CC79FD3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3090C07-DEC0-4F28-9CD8-880B3CE10A5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71FD9C4-6101-4090-9069-F089A96A2F8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F2C3D91-0B2F-4700-BE64-417C7A8C02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B8FF0A1-C3A3-42FF-93E6-10338378353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62884EC-2C79-4723-8351-D709C3D5EDA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3A0B750-3C93-445F-A80C-FF9E43E5368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BB098DE-8DDD-487D-BCE2-E3076833E3F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C70079C-D4A2-4AA3-B073-3DB8E77B05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E624A54-AE9C-46D8-A911-DCC4F580D19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BE48FA2-FCB0-4C7A-93CD-3F5C1B9CAEF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AE4E250-8073-417A-B8CA-FC2EA52635C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9742849-D130-4A2B-B32C-9E27225DAC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F83DA13-3832-440C-8C1A-A0AFBCD5F37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669C967-D231-4255-B599-E49379459D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20F4671-33A5-4841-8F0B-0BDE9A915E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BFC35AA-7CC1-411C-9035-06B3CAEA47D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4A10496-793A-4E24-B6DF-47F6FF4D267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7641B15-89C9-49DC-9363-2B21B0FB9C6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30208E40-F21F-45FC-B46C-728C66949B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7BC921C-6A97-42BF-9C41-07E1579DB9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D455C11-F4F4-4F75-92F0-15073F06B4D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DFC31F4-F468-49B6-893D-7FD992D839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BF9A2B9-CEF2-496B-9B64-D41AC67B2B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C41B4A2-DC24-4E6F-8B9C-D554C857AC1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230760A-6C51-4352-8468-5E66E2895AC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D7F8712-64FE-4B23-9922-2DFD45378D2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BBC0E4E-D6AB-4E1C-BD35-29ED34DE56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F0AB9202-5C88-479B-9DE2-BC7DA4614AC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18E80C3-4338-4C25-9EC1-539536ADAD0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4D6A03D-9377-40FD-A796-CE624F8E223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A93A68D-BD62-4297-8CD0-E1A36F0E9F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C76AC60-DF46-4901-85D6-A60A80666BF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39B49D4-1345-4158-9419-3C55D9EE578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C30D4DE-FEDD-4250-B79A-73F38812A1B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2426ACC-3DAA-4DA3-8192-F97C5AA5D18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4DE2403-B94E-4B45-BA60-7CE61963167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550B190-D3FA-47EA-87C2-157CFF11EF7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B255E3D-B3CD-40A7-B6CF-A85E8A1B051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3F0B9A3-AE94-4DD5-BBF0-53DAEC8B847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85982110-A9E4-44DC-A922-2C22470FC01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2FF91BF-146D-4515-ACAA-2B97720635A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16B194A-FFCC-4FBA-A4C2-83035885FD3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02C059F-966F-49D4-B82D-EAF971009A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86BC3E1-4ABF-4A8C-B06F-46611C3C32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0AE5115-A2B7-4B55-BB66-E6743391D09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C240319-0661-454E-86F4-ECFDA2401D7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0B6D9A5-CEE9-433B-BDB0-50035B4EB98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CF57704-2C44-4649-8795-1D8BA0738B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2B6E75D-A2A9-4E5E-9729-A82B05FD8B0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66D6483-7C1F-4F01-AC50-2A34141205A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CC698D5-9D14-4302-8D0F-C0B26D6D1D1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97C5820-AE22-4BA8-84C1-F6563CF872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B09D9A3-D1EC-4767-8408-C7C5FA5701A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3866F60-4133-4A28-A7B7-2E05D3F20C3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B2D7D55-8121-4751-AE2D-E6BD156D6E3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B2E329F-1D58-4E8B-AAAA-ABBAE387128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199CCD5-5424-4FB1-B057-28824CC8DC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0DAA659-A335-46A9-ACBF-17845EA2048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86CC61C-879A-42D2-B9A5-B6A018FF580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0A41EDB-8937-4655-A201-6D2D5BBBE6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6741D48F-3649-43D4-BE2D-228823A51F6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2BCE7E7-E962-4F1D-9084-9388C457164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F3C389A-C322-45B7-B99D-90262A09B6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BAC1211-A641-4C83-A431-89802F543CD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F931BBB-E1B2-441E-B84D-2E6A69698B6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E9A2419-6CB5-4B4E-B8DD-7A56FB9CCF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B7E4B46-5662-4A0F-900D-3E4A7733BA0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9990976-4ACB-443D-A588-875D4474961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771D842-49F7-44CC-8D9A-45EE7A42B87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C0E678E-FCF0-4D4E-9E33-BB6A64F18F0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E5C5664-FA1B-44BB-8AE6-29B75673F20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276BE6B-C66F-4CF1-95DC-9170276D512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8BEFC5F-6FA9-4089-B75A-3F55D88AEEF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F2FE434-FC42-4756-81D5-8C7DAFBEDAC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F2BAB8B-B8BA-40CE-98E2-1D04A9C0614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B9A38B8-1FD4-4EC4-8F2F-675B4ADC06C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0F6B99C-BD95-4D6B-98AB-2CE105C0742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5DAD028-195B-41B0-A325-49753D3DDF7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83570E2-BCB8-498D-98F5-B634EED3A35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3D19056-276F-4CF0-9F1F-D0E542978FE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1D37959-85C3-47AD-BF08-EF021C43215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7E9553-6ED6-45BA-9B04-DD902A1C0A8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57F4B94-357A-43B3-A02D-0EBD5A71892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2388B72-B1AC-42AB-9A3D-455A38025B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E912C3B-F09C-4777-93F4-0540989AB4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E95E5E0-1143-439F-AC68-F20EA5FE33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BB8BCBC-84AA-4AAE-BDB0-655D4D5C9BD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C843334-9CC1-4D35-8568-F9BF75565F5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E383F56-A9D3-4DD9-8D9D-02497584646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B3A6010-54F6-4234-812E-71B45FC63A3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4DF0A3A-318F-44A2-A838-33CD574DC8B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1F7B447-E3F3-4610-9B91-8A5572AE8D2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41C18E3-764E-4AB1-ABA2-ED684F37FBF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FCD2447-6003-4F0C-9B46-65CC9BF0BA1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7A5CB6F-007C-4751-AD58-346B8EA3782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6C6AB0E-F444-49C6-809B-E2499C3129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BCFB7FF-4F7E-4AF0-8D8A-73ADFB77234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199FAA9-4215-4929-B1C9-ECF59F83F2D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9FFE4CC-8F3B-4F78-B99D-2940F220BE5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81B185A-EF98-4485-822D-A62127CFAD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A11BC47-2C46-42F3-BEB7-41C7E785E4E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54421F48-C930-4ED2-8202-E9914F6214A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C26F8B3-375B-4FA2-9C3E-6F400BECCF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81CE2F5-2E94-4780-8FE4-7DADA10683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CD478A1-5ADF-4F53-A674-6C9ECFDBC20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8117D54-82F9-47F1-B47D-9CBAC080F57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AE1770C-C4ED-4F7A-AE64-6461E033B91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B9D610C-CF92-4810-9A45-8357493F1DC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3A38EAA-5A58-4182-B0D3-26CD4A0BB25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BC4F4BC-82BD-4080-B924-705A4FEF50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78D931B-05B2-4651-B232-CB68B0D5063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F5745E6-AE63-468A-B06D-77E9BA5B63C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970FCE9-4A01-4CCC-9A18-DA6B6FDE08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656677A-CF78-40C2-976F-472486F8CD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15076B3-D5BC-49D6-88C2-4A0CD0CBE0D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59EF800-88F4-48F6-A6E7-641D51B0EA7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EBDCBB5-C990-488D-B7A5-02B21417412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127720C-7420-48C8-9C46-8545FC75982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E74FDAC-4BE1-4536-A431-4587A32D011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F620C46-69ED-4BAA-8EA9-C01A8A54C0B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47C6CD6-8D55-45B6-820D-DE2110C427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BDE8A78-AECD-4FEB-BB79-5AF2DC84E3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43842F7-2326-4767-AD06-D7144EE3BD8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AA0B648-CF51-4F21-97CB-B6E9DA3E74B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56277A1-8E33-4D41-9547-A653F84E50C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6098645-E4BE-4DBD-98F0-038E6BBCFC0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D7756633-A3F7-4360-97EA-6F2B9696A9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53E064A-3D9D-4C64-BAD7-E5C27DCD76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B4A2379-AEC6-4E87-BA02-C66B9BF2DFE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0583DA3-06E5-4CF1-8C3E-FE25D6BB8AB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23C0AC8-4C06-42F8-A87F-58072936ED2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59502F03-37B9-4B23-BF42-921A6D16521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A6B1BE2-FD6C-4670-B86B-2299641543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65BD397-CFC2-400B-81F4-A47D3247A1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AB29FB9-4CA5-46DD-A762-C32973FB84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86052A6-E713-4091-B99F-A72145E6B2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DAC8616-C829-4EFE-9F97-C9671A4C76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303EA0D-B873-48C8-8914-67C7932663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450C716-51C9-4427-A1A0-14738C7528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F2A2CEA-59F8-4EEC-A4ED-2B8AA66A21A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DC65918-95AE-43E7-9537-E3C75EF7F8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B83BE4D-086C-4999-A291-920EACD2E26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53A5C66-C32B-4ACD-8EBB-248AA1E7696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5222A24-848A-4B88-A070-44DB790089F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DAF69A4-74FE-43DD-9B2E-7525E7AA173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1572EE3-76EE-481F-BD75-445FE67A904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D3AF08A-43FA-43D2-B2C8-086F73C743C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01CE250-BE1E-40B9-9A11-6244F0F764F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A894D0E-ECBF-4321-BE79-9A1F27A8F3D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C6AD561-594D-4B01-8422-0F8BF2DF9D2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B3858E4-9A9C-4BC7-89F5-88D1A20AFAC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F7635C1-A52A-4FE4-9D4B-B99604CB589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E538410-5AD9-444E-84C2-FE2372D2D73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5007A6A-B420-4D73-95EC-B641EA4A234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937F579-94BD-4DEA-AC52-E969E3A01BF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4B808DC-732B-40CE-A169-DEDC9E9DAC3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30F2FEE-F544-4514-B280-1685320CFC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D381FCF-3F1E-4D0C-B40A-9CAAB907556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76BA729-3611-44F9-B0F0-34389D0D7BD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78EA6833-A9BB-4EFE-8F0E-434B3BB572C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8E45DE9-FD7D-4194-8738-0BDE7157444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66359AF-F357-4098-9391-D3726AB4F26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F523A91-D691-4F5E-A45A-90CE2731EBE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E6DABF3-A0E4-44C0-9C58-4B998521C38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6B49679-9EA2-410D-B856-3347E37D23E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828FCFC-AB3B-428D-83B3-9B25F61405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8819890-841D-44A8-83B7-35C8653BC5F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A408591-5404-4F6E-A085-B37D3B59635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71998F2-9782-4D40-9C15-A3575F52139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02962EF-CBA4-43B8-B534-6CB34C006D8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BEEE428-1ED3-4002-9E5E-B10DC15EDD3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2F9BB78-76F1-4136-A390-F4630FF08C6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F6C60EC-322D-420F-BB85-712662F53DA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00A5C28-C750-42BD-9B23-CF0D599380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CEB1641-BD05-4A33-8EF7-8F34CF039FA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F79D15F-D321-49CE-9886-99FBF4968A6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607FFAA-60CE-4533-AD6E-16B1CDB4463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1EBBA29-8ABF-4DA8-BC22-3DEFC6515BD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7A4E1F4-5D3A-4B7E-99FE-97C6A39292B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6507B27-0815-4A3B-9B94-0B8D353F80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DEAC5B1-D252-44DF-ABFB-95A1E4AD2C8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96C7E81-1021-445D-9D12-57BD80E4687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2DA264C-4489-44CA-B41C-0E9C2D00BB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47EA194-A361-43AD-82BC-8171E884BCC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AE7002F-A4CA-4A47-8EB9-463DF1DAA70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0857425-397D-4755-A530-A65BA6F071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579E325-E70F-4A43-A104-053D8CDC758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982C956-CB32-42F7-907D-31112C01F2D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6F523F5-9F5F-43A9-A7A1-3E3A9E6E59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22E29B4-823F-4785-A173-38668E145E5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CB21C1C-A953-4EAE-B313-4990A635B8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8016634-49C7-488E-BAF2-C11AA90C264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89A5C51-7787-4F2B-90CC-6CE86421E91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6E23D7D-C754-4129-BD81-1ABB17E4FC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574D5E2-7947-41E4-8365-740E7BB40C5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80E2498-7694-4029-A1C4-339401072D1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C9AC6AD-D3D5-407A-A9E9-FEC7B89131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46FDD1A-0696-4A57-8918-F61B3EEF3D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F1FFDEC-78AE-452E-AD65-EB22E5073CE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89CE043-AEF6-4A00-BB90-DF5E906D0F1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F5F17AC-6B66-466E-9E25-0260B0B65CD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E3FEF5C-D4A7-4C37-A5B3-1C0753578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8F913DD-E88E-4C5B-8077-FAC4917A667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5235186-5E0D-4B5D-9873-979AA58FB82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C5C5A4A-3AB3-4333-8C81-29898ABF22F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FC34C42-29C8-4EE7-B882-9D441229FD2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0ABB040E-B336-47E4-94E3-780FD569367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A5202BE-1DE4-4EF5-8C36-76645BFC2CD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3A4DE42-CAB0-400B-9B90-A724C18F94E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145FC49-85C6-42F4-8A22-6170CBE34C6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55F4053-2E21-417A-B4A8-63885C45798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2CA86FD-31E4-4724-971C-497376A94D7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4F8A246-BC81-4216-A6F5-847BC100B76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E84A271-4584-44F4-9DBA-4BA129DF336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B220289-60DB-4AAB-AD9D-052816F0C1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2DE653F-C461-46E6-9E50-52D114FD85A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A3A4EC9-FF33-4E32-B9AF-3BDBBE076BD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DD69D56-63E6-49AE-A670-8342AB416E3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620AEA1-BE91-42D5-A731-B037AB32F76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25BC479-CCA8-4A5E-8D4C-A1268548B05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5DE0813-2103-4309-9527-EA87857F33B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B00D56F-C3BA-4CF9-8179-88CD8CBF6A3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2433D5C-B4B2-4D2C-B127-312C4F2BE1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95F214B-F320-4573-9DEB-1DE67E5364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36D2AD4-7B33-4154-B1E3-86726567F84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7D7C12C-DE3E-4634-A52C-88180F299DD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ED13268-472E-4350-AB81-898CE9F9638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5221066-487B-4B6B-92AD-52BCC5E5FE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DF40ACFA-AE16-407D-A5B3-010BE5B833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A6E7AEE-EB53-4504-84FC-DD723054C30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F979F17-249D-4F15-963C-CC5D0E52C0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046AE3C-10D7-46D0-B3C1-A85B83C3426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9EB01E0-130D-424E-B37E-01838E1BCD2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EAA4454-41B0-4AE3-9E16-BBF93FF14F9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78D55C7-2795-45B3-965A-739E2536175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3422DC0-C4C3-4C1E-8189-D0E97CDA276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5366162-8519-4EC5-94EC-86F7B7CDB2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987C8DA-EFCE-4A7A-8B9C-6C10DCD0702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BDE860D-4504-4300-8522-AF9732B7D7A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5BDAB1D-0DBD-4CEE-A7AB-B84A7FE6FE3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E29C778-30D4-44B3-A9EF-22630C6B17D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64DE066-D2EC-4621-B749-3B742C0061D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094F5E4-5226-4871-BCEB-61C8A6957E5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F79A292-5AA6-4289-9571-7F9E98A3A99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9DB53C1-0624-417C-89B5-678AF1BE4BE2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7F25331-E5DC-4A4A-A655-62A6317BA29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51082D3-49FC-45D6-A571-012C94E53BA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EE8232F-3749-4235-96C8-184C0F1CDDD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0875D0D-3903-477E-9D07-65DF2436D2B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625EEEA9-FA7E-4DF3-8862-B4AE6EF3CE4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15C0AF5-14B1-4823-8CE8-70089A4A91C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78F1CC3-ACF7-41E3-9F13-78C16B02421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58CAA42-DAB1-4F82-8D50-54EC0FB6E40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6237DDE-2FF4-4448-A6B0-1247F175287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D59346D-77EB-4091-BB3C-00EF92F2CF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682517B-B669-4A4B-8D65-48E1BAA4B5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85CF9F8-5B22-427C-8540-1FABACA4D8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4789C72-2F06-432E-AEF3-FC5D201A71A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D57E26D-85B5-444F-9E9C-BDFE1DA32A2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04735FC-4DE1-4CBC-8F8B-0B6329670E6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0413B44-C412-4D41-80F5-001F1983A50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7FF35A8-E88A-406B-8582-8298EE6818C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B9E87EB-9F50-404A-99F9-CAB6E83D154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0E6DD62-F0A5-4606-AABB-D1FE3FEE1E8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F6EAABF-089A-4B75-9BFC-5DD205507C3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65A025B-1F5E-4442-ABDA-84B9E863AC6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B4EC335-AF05-432A-A159-DA0C16B47C9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B7325F9-9D5F-4BF3-AA99-97BE0B12DC3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72D6D05-2C89-47B8-8303-8C24A703AC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E0C57F9-A8B4-4866-8B4D-B4CB3E1DDBE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EDCF941-6E87-4F20-9447-1BCEE3E95D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28B89A9-73F9-4C78-9D04-69AD15DE3F8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B284F47-C903-47D0-95F5-2A816D39DB7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FEE051B-843B-469B-8618-3F5436AB13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DF80C21-F5A8-429F-9EBC-7DE0DAE73C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D2CE623-5A46-4977-B184-71DDCA61272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E509C1B-4C60-4ACD-A113-5CF0415AF241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05ABA30-D9AE-4164-95D8-F809FBE3AB4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35D97FE-EF8B-48B8-AB59-CF43D51BEA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24A26F9-A8D9-47FF-A651-022D1822E22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65B006B-2AA6-4379-A107-3A559AAF33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96378D6-E2F5-46AA-B22F-FA4AF13BD21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0A1B2E6-6596-400F-8143-0DF9A9EF32D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02D8C53-2991-4F5D-9C3B-59AE3F649A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9F2F9DA-BBD4-41FA-9974-0950A028AA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262A39B-BFDB-4D87-94A5-5AB0347A1E5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99FC3AE-240C-4903-ABC1-14205BB1474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B2E3F1E-0262-4F5E-BC7E-0BFE1205B14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6B4CB0E-B122-4DF5-A804-3B36FAA9840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E5530AE2-90A4-4674-8063-B5AE2B92DBA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7E7CDD4-2F74-40E9-98F8-6BF830C68B1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15ABF14-4953-4A43-AE55-0EF7B5AF7A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F98541E-0773-482A-A056-6DE8AADFDD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DA4EC41-6D94-44FE-BEC6-66340378159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943D06A-BD38-46A4-AEED-12487F57126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26D5A53-4B83-4D3E-A880-BC1A4AF6149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28B5554-2BA0-42A8-972F-EF90B72DABE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851B20C-9666-4894-B0BC-058D2120B7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73D5308-0353-41DD-8935-DD69F4E2AD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F63BA77-DDC2-40CC-B9F6-6A91CFC969B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9BCF954-C99F-4D91-8CEB-9B7A15419EF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47FEB8E-F086-425E-AA75-B81C5B13873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C55FE68-9519-4B9A-AF91-0C435591B13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A374488-8B4D-4951-AF47-4F78779FE4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036C9EE-9683-4DE5-B23F-9E1D084B70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972D0C9-1206-48A2-A2C0-C585711A62D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5FF4887-79DE-4F77-8437-4FE4D42A2A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6919D5E-C79E-40C9-BAF7-07A95482CFE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F0EA90B-D708-4B3E-A1F5-3985168F17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2984D1E-15EB-4DDA-B437-98B4341D5B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A823452-9EA7-4FD4-B766-558459A0826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CA56DD5-0F74-4DFD-A837-34260A0D67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1706884-BD9E-4D79-A610-1123E6A95E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3436DFC-E48A-4AF1-91C5-C49F40EEE2B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DB8465B-4FD1-4974-9254-4FCA2DEE0FA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783B62D-C6D6-401F-B71D-E8E328B9024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3F27BEB-1194-4D8D-A13E-C907A5B049E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C2B004B-E0DB-4A26-8286-8795CAC509A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8F80D37-35E8-44D3-9FBC-8466C97D5D3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00BEC9D-9B63-4019-BA19-4689B6662DB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6ECEE6A3-4FA7-4306-BC10-77AE2852234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21E7174-8511-4EAD-BFC8-C9D629D12F9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C3A5499-FB94-47EA-987B-BB51A0C1E0D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5580579-8869-4777-97D2-2C04E8AD641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32F7D07-6492-4DA3-B073-3E5EA0010EA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10066C9-9656-42A2-BD79-B08D45FF298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4A7D418-365F-494E-80DB-256C8EAAFC3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4F81C53-C91F-45B0-A54B-82CB2C308B0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1674D06-EB92-4A06-B90E-5B4D399D8A2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B6D5B2C-C7DD-427A-BD89-25B94AAB51A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331C2AD-4647-443A-B153-04170B158A9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324EC4D-4794-48CE-B374-B4AFCDC2556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E5C2DA5-3BBA-4691-9480-AE3739A660C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7941237-8186-4D4F-91C4-152CDC56062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4E79CAC-AD7E-4976-9B9D-B2BA57CCE25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C4F3294-5219-416D-858F-B38682A1AF5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1125482-2663-42C7-B562-8391648A4B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0A6F868-E2D3-44AE-BCB7-965CDE7A40F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7718DCF-F8A5-44CD-A15E-DDC45812A73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EFCFD11-2AE9-4641-B6E4-F4070043C3F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751B697-DE88-407B-A3C5-3E184EB439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8825628-642E-4943-B639-8A95562A5A0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B4F598E-1DAA-4D33-ACA3-F2D65647E9F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5564D55-D96E-463B-BF2E-FA87F97E57A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AB789BE-CA53-47A7-BC20-5B11960156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08D73365-43F1-4905-92CA-09B6AF99737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83DAF6F-6DDA-452C-99EF-318DCDF0614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4C0F92F-DD55-42F6-9B63-999AA52C469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B72EB52-56D9-4EFE-B284-8C6E66C9EDB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FE884B7-D32D-4258-84C2-2371759425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0A80700-988A-4330-A7D8-170CC7AEEA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CBE72D4-132D-4F42-9BDF-DBD3044F042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EE51DF9-B330-404B-81B0-4C7495E2E83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41D4278-4741-40B7-BF77-CC3A678006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EDF5757-7D60-448B-B90F-D8E25D9E312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D86FA9B-5122-40A5-84C1-C64E30AA229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6ECA2C0-B9AE-4306-90C9-ABCEEF5B4E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3B1DFA6-38A3-402C-A6B9-40284F766D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5284C2C-36EF-4049-808A-E453F8BE32C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A12C7A8-08A0-4A5D-B000-95BE30D2C46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DF926BE-ED7E-42AC-B741-D08CA350072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9CCAFCA-120C-46BA-85CC-B112976CA5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415913F-1ED8-418B-8C61-34C7B141DD58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E80C98F-7E1C-4A4C-861C-1EE794FF73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9B66E25-4F24-4971-B7C3-29EC89091B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17ADD45-6544-4688-B021-A9128B94DEF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065008C-73FD-41C1-B992-642C293482D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1D2DA93-E7C5-4B6D-AA88-AF93CCDA19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D2E001D-E14E-417E-A988-F123C21400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C5D27DF-D822-4C06-B897-6BBCB220955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FFC53295-CE62-4941-A0D2-B7988F532F6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7D1FC58-F1D1-4CA6-960B-5DA351E4D9B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6B65156-E2D8-43D4-BA23-C1F26CDA5E5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0637689-30F0-40D2-B970-67EFFC390E89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A90AAF2-1E76-4575-B401-84E925CCDC1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B736F1F-3116-4888-B82B-9B087CC6652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BCEDD4F-C366-4754-B7E3-EE6AFAF29D1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D6A609B-C357-4BF0-8748-D9DE1D262A3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790BD29-B92D-4B3A-A422-79D4FA7D894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C75284D-DADD-4C80-A190-60B15CDFEF6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EF06B29-C01F-4917-90D3-B9C872D8256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7EA1987-445D-4CF4-8D91-74675D9AC2F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96ECB9D-9BE5-4176-8A35-FDE34C8FCD1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1909758-5119-4415-8C1E-907937059CD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D8C78B3-FAF4-4EE9-9E50-5B4E77F9E0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AD1E4FA-D362-429B-B53B-D73DBE676D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9876599-1BB0-492D-8051-A7A267E3BBD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80FE04F-FA44-468A-A384-146D64C70AA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99D327A-D226-4411-BA55-0027A89419C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00B861A-8BA1-429B-9A1F-A99B2939A8D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9491E54-22BA-49C4-969B-E72095D38EF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E3ABDA2-A3F4-45AD-A6B1-E1D5F23BC76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0BC7371-AFB5-43D9-98F9-960FD88219C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0E64677-264C-42E3-B7AE-83479B498D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B3D98E4-CD08-43C5-9F9E-BDA954ACDE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FB2EA6C-E9BF-48BD-B740-93F73674619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41D2C0A-C036-4D71-B902-A05D289A312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503BDE8-B13C-4905-B58E-F0FCD53349F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A79C1C5-C057-414C-866A-61EDD9B407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DB45858A-FC01-4C59-A2BF-AF497B44488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1C63165-108C-4EB2-BBB7-88EBC30BF06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C0691FA-A64A-4AA5-BA36-5DC94562E5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3444E53-6F1D-4333-A84A-4C86B863301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AB2894B-577B-4928-9196-2270ED9E882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F877EDC-EFA5-47D3-8478-3EC1D8B54EF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68B7BAB-051B-4762-987C-175CFEAB883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5302AD6-2A7A-4909-9983-20AA1F180D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253B5D3-6B42-4F3D-8182-3C7869D7323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07492F-AEA8-4BD0-97E7-3FB81A4D904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EA87BE3-E105-4978-8DA6-A18EFB9041B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1F74927-2847-44B5-81AB-0F44355CEDA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FC81352-9D19-44E9-A051-09C516D7086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0AB5B37-61E9-4E9B-8E94-6172B2C23AF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D023535-2523-4C88-8804-70B4843D24C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9128E98-92D5-4262-B906-4AD3F5965D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D8CDFEE-2007-4513-92FC-0DF7CF38752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9A08A77-03E8-43C4-856F-FA6FE059594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DBD44F55-ECDE-476E-8DF8-A796E21CB1D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0AF4447-7E12-45AB-8820-FFAD2251878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731D88C-F568-4F17-8609-98A1CB81780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0C76BFE-9858-4C1A-A554-B7A26142676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BD5E196-CC47-45CE-B399-BDB63CC2D4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F9D29103-750D-455F-A2AF-9CAA2FB4D27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8F00A86-3C74-4869-B69C-E0198D3C4BA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E9D6610-4237-4704-9BAC-3A7EF8BA1FAE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7ACAEDC-2BFC-443B-A275-F882BC1CC0F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E9EC967-89F6-4F39-AEEA-0B9027F608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C2902DE-D407-4532-9D76-048F51B3B65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B033CD7-E945-4360-8344-726FE24CC44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8D53C97-0BE9-41E1-8A55-61E769CB1F4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09C5930-7FD8-475F-9989-4A35C97340D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1133A59-429E-4268-89CF-F5E5B9691E6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5329CDF-AC05-4778-9D71-45AC7214F5B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0AEB0EA-A084-45FF-AE1C-5558CA0A9FE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2A188A0-B7CE-40F3-A03D-97581009F91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941735D-8B45-4E20-B201-B573777A6C8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69CC7D5C-75C0-4767-8442-E7260BEEEE3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11C162F-E6C7-4193-B08A-CF0F7FA4FD0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580309F-C737-40DE-B0F3-1BC6A49E570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56FE7D0-672B-4AA8-9B7A-B17FD8B7EB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CAA6BEF-0F23-4B55-8A95-B2B5B27D8F1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0FE0D98-3406-49A2-A32C-2EC4AAA3B7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E3A355B-276C-4F6A-B440-20C1E608C5A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C5ACB1B-1B25-4EC9-99B6-22DC185C40A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16C9C9F-0236-4B9F-886A-621DB9F883F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24302CB-5102-48E7-9DAE-C626445634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C51F420-1513-4766-9DA1-C7EDD1A76DB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E393E35-7730-4B4B-BD0B-320D3D99C87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2E91E79-1B24-401F-B9CC-E483CD61B4C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DDD796B-0DA9-4F5C-82DD-422F68EAF0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CD8C10C-4227-4E97-AA3E-C2344F1F1E9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AB5B684-C7EF-4A2E-A4E1-76E356FB5B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132F88AA-73DA-4729-8E45-B3B847F99A5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44A46FC0-2A3F-4794-B307-02F984B6E16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9B27E80-F2E0-4965-A06E-E8B9C65107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AFBEB75-4488-4A71-BCCA-5556A159D4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DF0A633-EBC6-4E3A-A6B1-C97E95E93B6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1376436-12CC-4423-A68E-01E943C79A4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EB90BAA-57F8-4015-A31E-35323AD541A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30AD043-FBDB-4964-8FC3-A310FEE8E61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9AB433A-F58F-4B55-BFF9-E0789AE864A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3D63321-BE77-4CA0-B7F4-80356B9EAF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5F09879-9AC9-4274-8734-AC257BA3E8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A9FA583-E09F-4547-B842-793D77580F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FB3E175-AEAF-4309-897F-87DEE02154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EC92D4F-274E-4E94-85FD-A1C1FC6FF18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DE3FBCF-F357-47A8-A882-5E1A3BD8B751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9C14F36-DC03-4868-B314-14A5A0BD6B3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1F664F5-DDC7-40D3-8A15-A505D91F88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7D2ADDB-DCDC-4C52-9993-3BC6C2B79F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5F82347-FA2B-4653-A3D4-547B464BC9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7E57817-9BC1-417C-9C9E-6CF893868FF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069AC7A-D189-4BC9-BFA9-4A4B0E19BCE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1988B6B-43F0-4D5C-8B5B-090025980D9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5FE8850-FE66-455C-ACB1-962B8DA083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69D1AC2-2039-4600-A9AB-11B54E58DC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F8ADDBE-7925-47DF-9379-37445597084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8ECC8F0-2657-4D5C-A55E-BB330675E1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28F42C6-83E0-4CF4-AF3F-7CFE7A7780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1944939-7F06-45B3-AA3B-45C870ACAC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98577D3-F598-4587-BD6E-DA6429F0AB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780C366-FE39-4BA2-A14A-3BE3B498A78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AB53F20-B089-440C-9392-C3F58CEE0D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94384BD-A990-4B94-A333-B8D38592415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40F991E-8D95-458A-B3DC-DFBC7A1A3A2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2D9E6BD-91DD-4DB9-BA39-4EF1DFBE0EE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D0B44D8-4951-4FBA-9195-62491660A5D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8D82B6C-4441-496E-A7D8-E411D57D334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BE6140C-C75F-4A40-BABC-2D0BDC887E1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303A9FB-0C85-4BB0-AF03-2D4A0375411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06B9C31-756C-4A7F-AF20-E36942D2E8A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2C07E6E-53E8-4D26-9BB8-B8B2D298673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0246D4B-51D0-401A-B899-00D8B11534C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D29C439-998E-4675-8829-89E44AEFAD6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66F6A06-05DD-4CE3-A54F-0E04C674D67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C587FA04-17AA-4D29-9601-695032362B1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842E6F0-35A7-467F-9ED6-220DF70293D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2E72C13-BD0B-4A35-84B9-65D4B4328B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ECDD73D-8206-4506-9A1C-87FC852BB43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6785C2F-7ACE-4655-B162-218BEE06116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5B3F55D-E4DB-4980-A883-E1314E49F8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DDE6B06-A256-4CB4-960E-D8C424E4ACF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3C48B4C-C9BB-4B87-AD09-B4F008E2931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42ABD85-CA66-47CD-BB4E-3DD91736AB3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4474795-EBEC-4F45-A142-BFC5B47119D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6BA97FDE-10A2-4172-96D4-2CCD3E24FFC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019210D-E1E5-45E8-92C5-6E82204B2C8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364BF12-3267-44F1-B054-C856CB6717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360D82F-5581-4CF6-8F6A-5653707D4B7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4B026FB-144C-422E-8E91-DE52F861739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D083A63-577F-4FBC-A760-21D92A0491F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1AA586E-50AF-4FA8-9377-20C1A1920EB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7E2161C3-E1A6-4C8C-AD57-B1CECDFE49E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7017F48-2375-469E-9282-EA478EB693D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26768CB-5F17-45D3-85A2-3D0124CDA48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1D6BD0E-6F77-40E6-9C24-02281D710F2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52B78C9-F0CE-4476-A12F-6031B8B5A05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463BDEA-D6FF-413B-8955-63FE7C34DF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77693F3-B9FB-40B4-933F-60677EBC179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03902F3C-069D-4693-AB6C-E20DA6F4D84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AC24597-4146-4F40-A488-6D6E3088DF5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D19651D-67BB-4C8D-AA69-A2E6636316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158AB3D-47E7-4713-BF1F-43A4A5FF0A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4164EC0-C9A5-4045-BF7F-A32CC691CC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9415E82-33E0-48E5-A61F-0C4C8F1489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497EB1C-485C-49C1-9CF3-76F63CF3034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7E0A82F-0C0C-47F5-84BD-24B07376D87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7ECB713-E0DB-416B-A4D0-78B26B631B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2744C17-63DE-4521-9759-BACED125825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CBDE85E-7C17-44B9-9E9A-86F5142CA2C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40C2175-8813-4E56-A154-F40C70CBC8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1FA1400-E35D-4F42-90F6-FB679386A31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0348BA37-3392-452B-94E2-E2C71E3F06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5697D9C-183D-4E36-AA12-C80364B8426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4AC5776-0B80-4103-9380-9C2A13B8FD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42BA0CE-4DB5-4D59-99A8-7545B7F87C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FCB050A-65A2-4246-899C-B026F21F637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978CDF40-6A44-422C-9D21-012C05A9900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C3E4F93-6FA6-47B4-BEE0-6FB6FBDCAE9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F361162-227D-4689-8399-46B113B2141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CEF2216-A885-41B4-8A05-2C1ED5FDBC3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9F04FB6-A05F-4DC8-88C1-D146082DA6E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8F3005B-8763-4335-9F55-93418758A7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C954DAF-54A2-4668-A54D-C7B2498518D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057492E-E210-4250-BEA8-07E62A05597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1FD05A0-7923-4D0F-BE19-9AD1216EF8C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6C83019-9808-4752-99D7-D79862AD964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2A57162-8DD3-4A0D-BE54-9AB7F2B77F2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49030FD-D219-482B-8690-54507DA07DB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83904FC-6A0B-4511-9C52-0EC4556AEAB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A430416-E9F2-47A8-8E67-928B34FD92A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6C30429-A768-4902-AF71-A4E09FE6D39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DFA2D64-F50B-48BF-855E-56A52055BF3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9673C02-6EEC-4A5D-BC83-43CB9B3728C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F6A0AF0-100A-40F8-BA08-6F9C0B3AD77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1959691D-E600-4D19-A3AB-4B278DBEFE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385B24B-52CC-43C9-8FF4-24FE292882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32A5E16-8A79-4819-8B75-4A1B3298563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EF0C3CD-FF85-47EF-B979-C786158A697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00F7D93-B992-466F-AC40-6A3B0C59019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75A0772-222B-46B6-8E05-344B76D45D2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2453D0B-32F4-410E-9EE3-39EE5850677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26B33AC8-D0F7-460C-B89F-2EEBFB0F1A3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276A8F8-AE1C-4660-86BF-6792C85152C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14481F2-A085-49C3-AA86-D7F1F8ADB35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FC6A9BC-C037-45FA-A496-B886709E81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4D4293DE-40C0-429C-9EBB-E6AC3828DE5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842E782-1E19-45E9-A518-2D78EB50FC1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F26E86A-C97E-4D07-99A3-A61D90C1A91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FBD8422-8339-47F2-AEF1-AF3357096A4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C9729A04-6922-441C-8816-06CE8537F87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01AF887-7DB3-48EB-9FD8-2BFA0F66FE3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06272F4-6B01-418A-9B7A-8EC3FD5323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5DFE323-73BF-4FCC-867C-FA910CF0A8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11466E3-DDF5-4DCB-B0D1-C4780090706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66F072A-D28B-4960-98B1-6B3CD205547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035F5A5-9AFC-43D9-97B3-47687766D86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4A2C9B5-89A4-4F9E-B39B-D6E0BD6B655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12A5F88-CE01-4938-9E5C-42F433392B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199B33A-1463-4D96-B515-B141929C2B2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D3E72B2-857D-466C-B780-D92DA53085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780AAB8-3113-4E52-B151-7D3AEA28EAC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3BC7B64-98D1-4009-9FC2-A3E13F0FBA4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C90D098-7762-4B6E-B52A-C6FBCFB2F9D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245E5CD-99B8-4AF4-93BD-58DA02E2FB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72A73CA-D26D-4F40-AE0D-F27115A61D0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36B4A7C-B492-4CC0-B728-6A6168A56A9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C58793F-A908-4B57-B817-77462275690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3631523-5397-41A2-8361-4B5AD092587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E04DE5E-0999-4FB4-BB77-3F1F98BB47A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22F7F1C-80FD-4C17-AD2A-B0BCFB34E78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65ECCFF-3A5A-46A2-9D11-3D7686B0634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EEFBCFF-9DCB-4560-A8FB-CFC36C5A0D1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B46C6F2-70F7-4D6F-BC6B-FA19F56F98C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2C3EA11-396B-45FC-9984-0AA94C5C052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E8CFA65-3EDB-405C-8B8C-F42D546B7B0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35476D4-C86B-424A-9CEB-DB2FA519B8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AEBC744-4BBA-40E6-A383-C2FA791519B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67C322D-B772-4650-8E45-256243D0CF8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146701C-503C-40F1-A66E-4FCAFB183F7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C241B4B-E933-48A1-931B-B6DEA1B7343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E714951-8196-4C5D-8C11-0A8CD190370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CD7FDBC-9FF9-4EA8-BD15-1126A947333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3F8D740-4A80-4712-85B0-FB1F7A3C3D2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81B08AD-D7B6-4B30-B127-2BA930E61D4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FF4632A-FC43-4A7D-BC83-0DF158A55F2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93AFECB-F9DE-4DBC-9C82-F2654DEA59E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38A23D2-B3C3-4AF5-A891-65111D171F8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9BF032CC-965C-40C6-9BBD-8705412128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F3FC2DC-1B43-41C8-B815-C498E5C811F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6642C85-2356-45E9-A418-92C850FED1E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B5F4436-A941-44B9-9856-CACF1FE9752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351BEE1-7729-4B8D-9024-EB630E245F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7CA098F-B15D-4239-8551-85FD09687A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79AEA14-C00E-46D1-9309-95D2F43499A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8AE73A7-29A4-4750-AEF9-97CED8C429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3673400-9E7C-402D-9332-888D6C5963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EB2400C-FAFF-4F50-B382-114131DBB6C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E14E589-150B-4B64-ADDE-B76D275C633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BEF9384-A4DF-4B8F-81D6-F3C51E90162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8546EE0-894C-4289-9BA1-C54A9B391B5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F55ACC3-E82A-4DAE-9DC0-5779A1B193D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2BC76775-8081-4C7E-978A-C2AC071338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6067F50-964E-4D17-AFAE-769E3527FC2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4218F4B-2EDE-4704-B198-941C8D96B20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6ACDADE-AE16-49BB-886D-4FF85ADA5E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34A62A4-1298-4683-82AC-C2A6752A65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6E68A5E-B838-4E63-81C3-1D5C33E3D76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F4D66FE-1275-4A07-ADB6-A8C7B1DD660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66EFED6-8A47-4A4E-ADCB-E18DE8087AE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E75606F-AF73-41A6-8B4B-7D1A1E51606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60EE3C2-6095-447B-BA84-7671C6F2675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C53430-3EF7-4920-84B8-56468F81986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00CCB94-B7C0-46BB-91C8-C8B3E7BAC3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B3D5536-ADD8-4A3E-979B-1BD54F280D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120784B-BE45-4313-BF9D-A5084912E84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07A15C4-A171-4B47-BFF1-C3719EBCFB9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A29B164-D852-48F5-A1E5-BC8953B0360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6FEC9AC-F2BF-429C-8A44-5752DAC902F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9BCE6EA-2938-40CB-90AE-17EB4BCC66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76BEE90-BA64-44DA-AF87-60EDEC914B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7C0D975-265C-4486-AD0B-052C4B1A139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A670689-0CE8-4539-B2CF-2900A20ECB2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42AF95B-DEB7-409D-94B5-7C98A4F96BF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F3F44F3-AC9C-400B-8303-289ACEB8D79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41F55B7-63D9-4AB1-B065-8A1552C9B2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DAD42A6-7B7A-4452-9F8A-13C6C7043C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EB4419A-2C64-40D3-8A3B-9C41061583E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4D571C7-2E66-417E-8B26-B80EF7194B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20DD381-2AD8-4C33-8499-AD4174DBF7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69F749F-1290-4A7F-8E50-8D416ABCA9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76D1C55-AB50-43B5-9DAC-CF8C90B2F6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48EA4B7-E061-4B8A-BD04-11B25B2C0F3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8BC9152-28AA-4ECC-AC60-B04032267B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EFE9F5D-DD7E-4D11-A2E6-E62F6C93EBE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3E4978A-6A8E-4648-88DF-66E2899AE25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4A769CD-6C9B-48DA-869D-57EC001420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FAFE356-A884-4748-B817-F15A0BF007C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3C0D0F4-56F2-4968-82D9-922E9E680B4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F0213F2-F609-479F-B9F5-DB91B7ED896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818F9A3-216F-4322-B965-9C3800486C7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8A87791-4EB3-4B3A-A98F-3F965CEAF3C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7B41E9F-0825-4747-957B-E0E6D4B21B2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CB77AE1-BC51-4CD0-B7CF-347D9D50E49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0F67785-AC7C-43A6-B390-C49C9B8E4DB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415041F-6ACD-424C-BA64-9C9E3AA63033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A40546C-4294-4D51-80B8-8598C978650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BA58F83-748D-4A29-8472-47723154ECE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BF997FE-3072-471A-9763-326280B3F55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7EEE126-E6E5-4FD1-8CBF-2004EB26F14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FCCB2DC-85D4-4AF3-A440-3D2B18BB616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B42256-CFB5-4A06-BC01-5A524BB1728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3CA4C6D-AF43-4E67-B95D-CC4D0AA812E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60F478B-580C-4698-A5F3-7978F0EBFC9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53A0AA5-7DCB-414E-B8CD-81A311564FB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20DA33C-DD7F-4BDF-A4D9-748E1873C1D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F443A5D-26DA-45FA-A59F-9ABF249D599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D95B5DC9-E7DA-4B58-96A9-312C675ACFE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0EF11E8-6324-49A0-99A4-16C068DCE13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26E1C5C-4BFF-40EA-853E-03FC09A419C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88013BF-A5A1-4A16-BB52-02C00CB1189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0D87800-4E70-4CAA-BD80-C333F0CFAD3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95E2A60-38C6-4523-A2E5-28516AEE5A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715CE5A-2B14-4BB4-8381-FC6E836769D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F30BFC5-2A7E-4BDE-AC33-3DB7FA20346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6B45A67-6A8E-49AA-82A7-7CFA0903144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3D84AED-CDB0-421C-AF87-BDA5B0EF46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D6DBA7C-5146-41DB-8F73-E821E9D0626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E9356BE-9079-4DA9-BB75-E1E17D5C420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DCA617C-C29F-44D8-AE67-C61EB6BF45B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6A5EBA7-AF86-4DD1-ACD0-16DF14FAA6D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2038723-79B2-4383-A9DB-F2D726DE01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B4419A6-D225-4AE2-87FA-FE48ECC2B4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216155C-8FE7-47DE-BFFF-887AB0C633A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28C0FCA-E02F-4F4B-B98E-28A7F648C2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A38067A-B592-4F65-8D67-852A9D5921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6C23C10-EBBC-4E71-8118-6673CB6E75A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E9BA4A1-455B-499B-8F35-4178097D572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43F7A07-9780-4EFE-A8B6-2473684340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BF2CBDB-1502-4B13-9F4A-61E4A991D06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E58F0177-3EEC-4CD8-83FB-0E0CA62ACBA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2F4E988-DC40-4667-BE73-43E11F57906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E3AB387-8871-40AC-B150-3E28E656D04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5958DB3-D096-4C1D-93D1-8C5752083C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ED04A3F-D24B-469C-A656-A58B88F3AD7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FDB4D7C-8A2C-42EB-92B8-3455D5EF28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AEC857C-5DBE-4E37-8ED9-7F23969C0B3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3CA67D4-2418-4D97-8759-4C142D711AA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AE395FC-C873-499C-8CDF-11F4F6A1F8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88DDC4C-007D-4A8C-AA36-D681574032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2D7EE64-FBD8-4556-96F5-4F28BC7341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A4149BE-8F98-49E9-B15E-373C6F76866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52BFDF6-DFDC-4D77-B2BB-910FB1D6B6E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0410ACC-27FF-4385-83AD-544F10AB96C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FA994BE-2119-4705-B481-381D0541228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3012EA3-CAF4-4AE7-BE1C-1E6F373B18D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0AB6CDE-2AEA-4AF8-9180-7EA774D8F62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4C4F878-21BB-4940-B1C7-6FE5F56C0F8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93C8EEB-0470-4335-B397-A7F98F5065C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96218BD-C599-461F-931C-9EBC6732E39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ADB6E7F-BD7C-414C-8560-55300D8BB70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FE6BDC3-D8A4-4E80-B222-8A35809D8F7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E9CB36C-8EEB-4F19-9479-769B7E72C82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638595E-3011-4532-9913-513F665D96E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B599E89-9442-46C3-A590-6978C24D759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4B68926-F4EF-4D00-B008-A143429D261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FCC5887-EC83-410B-B8D4-8EE115C525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FA45CC5-118B-460C-AECD-354FE07E45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D5AC714-FD9A-41E6-BF21-BEF69A7953C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04FA37B-B6D4-40A2-AC3C-D14C2F955C6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F102801-F8B1-45AC-9D20-18CC8BC5E6D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2463A74-2D69-4D0A-8043-A76E438E44C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74285D9-9690-4C92-8155-4988A1E666B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F9B7360-6587-4CE7-87D9-35E296160FA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839AF59-6349-409A-9719-D3F76F5F5DE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EBABBD0-17DB-429E-9BDB-EF2ADF622C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AD50F03-80D1-4720-A92C-D31FFF5900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25F5758-ECC5-4CD8-84C5-7AB7FA1DC03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7C8F782-BBE4-4F65-A84D-A4FE6B12AC5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2386F5E-2708-42B8-A401-B25C3B05B0D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FEFE8E9-C87B-42C2-8ECF-B2D2715E1C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B3042FC-DA3E-4033-8B9C-00695FF35C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89AF53D-433A-4C74-A5C2-73F150E864D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90BF54C-7E19-41CD-BBF0-70DDA24895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4290BBE-13AA-4EE0-B200-12A08EC5800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B606C9C-506A-40F6-AC2C-CBDE4795E37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E0A9CC8-9CE7-4DA8-A15E-F017A4924DE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5F3BEE6-663C-4BC4-A321-BA4EE6A6B52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65AA73B-331C-412D-A35D-F71F471E9DB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46E4119-2BDD-4076-8C44-D91B69DF77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3AB4165-7CF4-4922-8C2A-DBD7517B1C9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9CE8B9C-3784-4739-8E11-BCBDD2A749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AD6E477-47E0-45FE-8979-16C95B9B6F6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E3A4AA0-E454-4431-8CED-0074C12F36E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F428FFE-81C3-4DE8-A841-831A48D0039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849F9FC-97AD-43C2-B238-9748BA58CD3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7F5B868-38FE-47FB-9AFB-4916BA9B5E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3C57C51-F53F-4113-9D64-BDA05888ACA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2F5D7A67-1DFF-4DDA-A62B-78996DA5547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F8B0A42-81EB-4BDA-9C09-48938658A04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62510CE-D835-471B-BC34-092DDE86D74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08E318B-E9FE-4FFA-B28A-DF723C5131A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30FE2BC-3638-47C8-8712-A2D5B56F4E1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3BAFE8C-3FDE-466E-A616-D6CFA647FC7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98CC4C7-06F7-4EB8-AACF-6CFDBF5521A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23D0487-B542-405E-A23A-0546DFBF548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39456CC-9650-43A7-B955-14916B97D52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0CE0184-1762-4DF5-8365-9C2C1CD810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D0B7FA1-A982-432A-80D0-9A26159FD4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725E265-1738-4952-A2B5-BBAFECAE84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92206C3-0F5E-4E46-A009-3277903C38A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A4E42E6-CB41-45EA-9314-D8387EFFBB2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922E7CF-B200-42E1-8628-782C3129BA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489CAB05-986B-4B37-89BC-CC22FF87B88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ECE6BF7-9E37-4AC0-B7D5-A61894B521B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E8A80DB-39A4-4FB8-8E3E-9E501E31807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0200E7E-C592-4084-8CE1-637F2D9C78A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6B23D3FF-3B0E-4F6A-8E3D-576DAED8F62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A59C729-65CF-4BDD-A3D0-B970F956F3B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B518CAA-B426-4B23-A2F4-23C770DF2D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5E6F39D-6FF4-464E-8620-60B97E52C12D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EF184112-D638-4A87-8173-F61CC95359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88FB430-CDCD-461B-BABD-E506A18BBB6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EA287E1-F500-48FA-8CDA-2E665C1201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7905D71-1D13-4298-ABC4-E3D676AC676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810346C-84DF-4D9D-B0A2-55497AB0A97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1AF04E4-2C78-4F09-BD53-DA1F72EA83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AB6D5C1-BD9C-4B39-9481-A79B0EBE0A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EFBF400-C04A-40B1-88EC-7DA84FAFC3D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C3BD0A6-EB5B-4212-BDE0-48AE12131FF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E97110E-62D4-4785-A4E9-1A1076A5384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824A381-292E-48AE-93A0-BABECC5262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1630478-A3FC-4692-8C10-D54C28145E1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F42AE6CE-9E67-4185-AD4D-864747EA14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A7D7FA1-EE47-4E86-B9B8-B0A6AB5E6E8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E4591AE-F81B-4FD6-B950-56B465B6E23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7586514-CDAC-4DA3-9642-9C402137A51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3CA68CF-356B-4B9C-AF20-75195707D6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0A40D20-FD2D-4F80-96EA-640B3627302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32BAF09-87E4-4310-B008-7658663A392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E44B2A2-1838-4934-9969-894C6B6BDC8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E60C443-0853-4CFB-845B-CD07E41D7E2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C8D4F6B-97DB-4EC8-9581-FA4E1BCBE47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737FFC2-478B-4CFD-8C54-45E5D07C601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BD42EB5-69CF-432A-A77C-82C7C40A89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E4C7DA4-D4A6-4A79-B216-4FBD550101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6BDDA22-824E-4BD2-8EFE-5DC13B658DB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755F35E-EF2F-4B9F-9AFA-D80BFA5DAE4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96BEF17-5AA3-452B-84A4-60E7B2C78A6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6AC6B00-0382-4346-9207-311F1AD281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9CF0D23-9119-4872-A99D-70CC4CE316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98235BC-C8E0-4C2D-9F82-CF904A6AB8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76D99B4-CED8-4068-A37A-C5D8A41F00E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8C5CB5C-9E10-4509-8DF9-E73F391583E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D368432-F6F4-480F-BFA1-FEDCCA95084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D240BD9-73B5-4EFF-B011-C905E0F64E0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55F607-8B01-4C97-8C86-914E268880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B57D484-DEDD-4FAB-9C51-000F6465D5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01A140A2-8F91-477C-94A7-616F03B4385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2F836D1-8229-486E-B9A3-1DEC1FC9F0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002F5EF-2F0B-4F32-9FFD-BB728F4CD8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5C6B214-20E7-404C-97DE-EE765372533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C01A1EB-3B59-43AA-BA1E-4E2F654F45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ADCBFD9-2C83-4D89-A819-189D4ABCE8C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5EB6FCC-3AE7-4AE4-A9F1-AD57548F34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AA63210-292A-4556-B488-6A442A242A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8A65558-A950-4191-AF1E-953C2DE7A36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38CEFA6-C5DF-4EB2-BB5B-3FBC6FFF8EC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22FDF35-57ED-4639-BA9C-BBF1869F5FF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92ACB10-9B0A-4293-BF7C-BEC3E605CE8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ADE1A44-481B-4019-BE86-7C19C764B52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52C4685-CD17-4DDA-B4FC-8FD89F9FF465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17E7185-BD84-4262-893D-DDBD938EDC5D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89A653A-00C9-4814-8B65-513C9DABE35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93688FED-DF6C-4E7F-BFF7-73280D688E4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0B23D16-0860-4FA4-B971-C294595317B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C390023-490C-41C5-AFE6-319DBE84EB8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2B0FBDA-FB33-4F4B-A9E9-E9AA7488547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43DADC8-5754-4A28-9596-E90B6FA06AF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083E825-974C-4070-8B2A-64A3770E688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395BAE6-A195-4851-BA09-3F15BB37A3E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317DF05-FA7A-4AF1-BEFD-73A85859C19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6DCD6DC-8FBD-43EF-B3DF-D591AE05038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D1FBEE94-C025-44F0-AAA3-2ABF582FFFE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92CD043-F97B-4844-87C0-A6F7B6C894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83F6758-B42B-4501-9229-05C7E322275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0F13B74-FE32-45D8-B430-DDAED3C3077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5730CB5-4193-4E72-9496-AAD213ACD4A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A91F9E9-0319-4A31-87F8-4ED660713D3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B81DFE0-988B-417C-B56A-380C7F9BF5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6C29325-9ACC-45D1-8561-EE2BC90E5A6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5277B04-D88B-4C5F-88FE-90C8148BC0B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42033BC-9AEA-47A3-9BC8-755187CADBA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E7D25DD-8644-47B7-8E90-D2CAFF6BCC9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D5F6EC8-AEF1-4985-915D-D104633F2E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2F0086C-515A-47FA-BBAE-C5DC992C8CF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1F5C0C6-6419-4CC9-B042-F68A2CEF017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56151A6-3CCD-4A3B-95B0-CA6B4105118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4B96D5D-BA04-4F42-8495-D93CB6781F5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F93D8CE-E638-4ECC-889E-D5670B46717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6425A7C-5D13-41E0-A210-3A4F17A369A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E65CCD9-167F-4FA2-B809-B42151EA6B8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167EDF5-785D-4938-8CC5-D7F4F61258C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F217C81-D091-4272-94F1-34B4C16DF3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07769AE-B055-4AF4-B359-DA8C0B557A4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BF1C479-72A3-41D7-97F2-9E80DFE8F6C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3AA4DC9-8EA3-40AF-9C9C-6E9815AFB2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25DAC28-02CC-4BCF-8894-C3307C0561E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10795BD-4BE0-41CB-9EB9-810CB0CA097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93EABCF0-47A1-47D4-967D-8657473F41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81F8F16-48B2-4971-AF76-85DE6C6E65C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7CB6E63-70A2-42FD-B9C6-C11D72967D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15E2DE6-2A05-490A-8DD7-D19D8B6F833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0FC5643-8B1F-4BD3-B81E-FB7C9811895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B218984-9B09-4394-B6F3-5CDB407E5B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2818504-CDA4-4518-9B7C-334CDB93789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81F290C-B337-41E5-9BAD-272D065944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9362765-6459-423A-BD02-05B3F5E8484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3EEB202-74E5-4C10-8426-87C7296F606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3134ED2-6460-42CB-9C5A-CD93E4FA5F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A2B5A2C-D046-4713-A069-C282374125E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BC4268C-9A9E-4822-A6F9-B860893CD92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E406AC7-527C-431B-BA95-763D80866F71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0888854-C4A2-45D2-9218-4F8FED7E818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AED9631-963F-4D51-849B-C8FFB5BD53C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86951C6-DEF5-4CD4-959D-0471CFCBB86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5CDFA69-2955-4A0F-9813-134D6A445D8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1E847D7-7F82-4F32-917B-13C09B9BA81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F80881A-6902-432B-89FE-8D818B4F178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89187D9-FF1A-48A9-81E5-5DEF363A17D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887D518-C6F1-4985-974B-A2CD41C0BB2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BBFB5D7-D41C-415D-9AB5-41BF1EE4469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1A57B83-6F4A-41FC-B925-DFA6448F210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DD302E55-417F-4D13-B2E4-B757BE19898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B6186A1-FA18-4DBE-B9E6-3E208F8B9FF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E6E110C-CF4F-400A-8D70-D644B284772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CEAE49F-DB95-486A-8D7E-574CE70711B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EA32D93-A213-404B-91B6-5C0D2FDDC4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FD15A46-F226-4719-8D10-6F5C49FDA9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5B33CF7C-6A99-48D3-AAE3-EF3DF41D02C5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643DC3E-F55E-47FC-868B-DB58BCDB4D6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2B61978-B121-438F-98E3-5BD2A783E93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466F2F89-41B7-43B5-B58B-86422BADB29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F80F7D0-D957-42F0-9AAF-3F7DB7ED9E4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B7B19A9-A54F-4307-B446-D909214FC87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B69138F-3C5C-4A02-A5DC-C34F900EB15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88A9826-BDB2-4091-9E95-768629A1C0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0E25A60-B84F-4756-9683-CC89F64ABD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7907E1E-0047-4639-900C-67C6D2CD466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5DDC15C1-46A8-42E5-9227-616599181F4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383F1DE-D4B5-46C6-AD7D-C41011A7414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BF02D6FE-FC32-4714-B592-5AFAAFDD0DA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C935DC7-9B4A-418D-8416-D457CB3FA91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1BBA0FB-9B33-4079-A995-52AE48C683D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44C24D3-7C01-44C9-AA92-9639284BF97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F4BA1F0-F87E-43FE-BDBE-342F56A06F8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68B684D-E680-4D0C-B980-67C80222D0D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3C4A4A6-C3B3-4790-904D-6656894E9CA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B13002E-1AE1-48A1-AA98-7C9EB2673BE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723979C-8530-45D4-83EB-92B7764408A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6ED6E15-BD26-41A1-B65C-E36EEE441A4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00FFACD-5052-4C86-B22D-33DBB50A969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2C46803-0C04-4D2E-9238-FD8984AE3D6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4107764-0CDA-4078-B5AE-CE5A05C3AFA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9F38D3D-B733-486B-95F1-AF0D4E1668D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BFEA264-3E9C-4CF7-A479-8BFF066882D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C3516D4-81C7-425D-9433-5C0D0AF3704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AF24793A-8EF1-4935-9B8A-59274491EA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6220101-AAE7-4904-AEA2-14DD18CAFD0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B749F19-6231-4856-8EFC-003A9B908ED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0828DE5-02B4-423D-8A63-4829676F38E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E2C9E3C-5975-4732-8B35-21B97F74791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F528D34-B63D-4BBD-BC7F-5934A70D1D0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F5F74E5-981C-4FD2-A9B8-0CF4A9602AE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E2B440F-3538-4FF5-B108-DC8F01B34C5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D70CF60-D998-4D58-8DBD-D02AE20427A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F588410-5953-424E-8D3A-0C0618F58E2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5E0BAAC-9446-4182-88CD-6963A945AC2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6CCA141-B9AF-478D-92B5-15753F7C08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87B7D25-5317-4E4B-B8DC-57E4C4D7D1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54FB79C-D9BB-4BD8-906F-5C77AB9F651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6EE1125-7240-4F83-B827-BD51691388A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06A1C0E-2598-4B19-9DF9-DB1C28B1CF4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C78F826-15B0-410B-B9AF-39113955623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CE1A759-0E2B-40C0-8FF0-9E170982A15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3F6196B3-3337-4470-BFD9-5ADD5DB72FB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8AEAA6E-4834-4D84-80A1-E75F0107B3D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A31ED21-DFF0-4918-A4AD-586A5D422D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66BA7A3-A42D-4998-88CF-2FBDB9D6F3B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9D92682-7105-44A4-9E6C-8591A014432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C024D3C-E27B-46DB-8DEE-6979B779A6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6973751-0DDA-4EE6-9523-848F386E66B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0C73BA5-D65B-45C4-83A2-327E4F5AAED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FF1EC07-59EA-4A2B-B4B7-C32E68A80D9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7E520AF-EF4A-42B2-86B7-AF25C137D9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595544F-24A4-4ADE-A714-7AD99530F8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CDDB091-8B4F-4972-BE89-17B67C716D0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BFCBA43-C463-47D9-ABB0-34ADAF3737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50633F9-E16A-4578-9E40-544F566315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0A4C2AA-F1B4-4930-9FE7-C3A7EA0AA4B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6F7D3C29-FA4F-4429-923D-E2532C833D2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0BBA2F1-FFBD-4696-85BB-D50896C86F9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102346F-25B7-4D7E-BD11-193049CDF6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DB960E1-657F-4A27-A462-61696C00C50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D1E8E698-FC79-4037-A379-4D53D7D6E1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2AE96FA-0188-4243-ACFA-91009063F8D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705C1F5-87F4-489E-B00B-732A19C9EFB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50C876B-4FD1-41AD-98D9-A530A5429CB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D48E79B-1431-46DC-913E-B162437C42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8207C77-B685-49A9-B2F3-37CAB41FB4B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692ED7F-19F3-4FF5-BD32-A6175D031E0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ED7A396-E736-41A6-B07A-C91AF8E2594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DEF5D9C-B6D2-4D93-B9E3-41BE40C10E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CA735DB-9B90-4F1D-9BCC-90D6887396A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2C03FD6-11F5-49F8-8903-DD2331BF6F1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0A2E6A2-30A7-46DC-AD1F-9656CAD8E1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091B355-552B-48E9-BAF9-E66677CA01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7AC4A33-7EAC-4CC6-8C01-5DC3E08DED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BD06A68-F68B-44BF-957C-5D65465DC10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D2DC26C-1466-4251-B014-F40C92C7098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2C05651-B402-4917-A1AD-0DD135B7134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8CE6BAB-3CC6-4393-ACC7-12F83A347A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5CEC9D2-0388-4597-BA47-084DC5616A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91C6369-7AF3-4BBA-BC14-34A8B5ABA8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29162A2-7819-4B38-A04F-0BF37135471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8101236-99D7-4C38-9300-9E5291212D8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B27934F-A762-45B5-9847-1D4A1F0DED2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76268BD-A878-4ED4-9E90-74E88F999E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5CFBA0A-03BE-417C-9742-D143399398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46FBEC5-171B-49E0-9706-5B5B80E0C26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7A685EE-76B8-430A-A111-00B91F1F2E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A3D2FD5-D98F-4963-A940-0DEEEE50B4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2EB0CF2-00C0-4826-BE16-80D7540689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2AFBD72-6E90-4E12-B06C-46EEE06C2F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C7E8D62-0C8A-4EAD-9EFD-48D846AE63E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5226E3E-1882-4F22-91CF-772EDC7735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95A490C-B0E8-496A-BF4B-8902CB949C6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2C25989-BB17-4BF2-9157-43E4E9817B5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3E3179F-DB2A-4AC3-BE8F-5DCD0CAA3F8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5F1E35B-669E-42C8-9F35-B29C0B40182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07567B7-09E1-4C96-81D6-EB0AFE1A69E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03789A2-5E58-40EF-A5D8-B134112CDCE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E358632-8210-4AF6-96AC-945EE6C4275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C49C900-E333-49A2-97AA-06049B37D79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E2CB89B-23F8-4C55-9356-B31F15E216E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C770C5C-AA72-4EDE-BE3B-904E236EA3A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8D1F78E-F402-4443-A910-C9D04AA14EF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2DFEDA7-9B54-4A0C-86C4-579AC51FEA6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4EFC39E-522C-4ACB-A850-3E8F3950F90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719EAA2-7266-45B8-B90B-67003D188AD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8AD337F-572E-4F49-ABA3-CCB11074397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C1E297A-19D1-416B-B93E-410B186E362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5FD1820-A8D9-4E9C-842D-B747C5625BA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BCC3A76-B81F-4C83-AB95-1EE36406EB6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EDB7358-48E4-4BF4-A620-FA6B237B9BE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E7458746-2769-477B-8B55-F59EB3CAA5E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C1618B2-9241-4D5F-9DD4-19E35E21FBE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7A83A0A-E565-4CB3-B95C-7C359DC7600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56E4D3A-AF6A-4BF5-AF92-9B8064EB0EF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BEF7C5D-30AF-4495-BB4E-E5B50E4D1BA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CC339209-439B-456A-8C49-E57174EB39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DAEBBE0-CC69-400E-A7D4-E068F7129A8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1D051DF-2934-4AF2-9C87-BEDB2DB8835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5E68C2B-96F4-4C90-9447-A629C39F0BA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05E4B4A-3D35-44BC-AA57-4B8C3925F51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52B8D84-4C05-456B-85CE-F77570C482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B2DC945-FD31-4A49-B952-5D4D1AE87F1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7CC764F-74EB-409C-AF4E-745677E7560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2436FB2-5802-4B80-86E7-1D4B005D3E2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5A94B4F-9069-4951-93F5-9E1809423F2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698E8A9-F1C1-4834-ACC2-4C7514452E6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590DFB1-505E-4799-B778-4B9E0087DB2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F5976A5-9A0D-44BB-9009-515A744DD95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12309D23-6AB1-422F-96C1-5626DA0188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A702E8E-2672-4E5B-A729-25C1D913EA6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FDED486-4C48-425B-8DA0-AF7FEEBFA1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AD8C4E7-8CE5-48EB-A9AC-48B5275183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2337BC2-5CA1-456E-A1F2-C9C35E618A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DE72D0A4-38BC-438A-826B-FFC322B24C9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ACE5E64-78C2-4D64-BE85-4141D6D423E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9295411-EA17-457A-A308-984E0D3FCB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C7E3520-688D-4C33-BC26-12A66197AF5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B9C9A15-64B6-4660-8115-4663E986D5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4B66CE1-AF13-4020-9E7B-641EB030DBC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94B9214-EE01-4F40-9E69-8E74A74A306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89695EA4-72FD-420E-9EE6-A208E411E5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8DB805E6-06D3-4617-8166-A0D93172F49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38780E8-AE3F-4E24-9B38-D4399CDAEB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F2DAEA8-639E-48D2-9927-914C561DD0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4FD6E11-7F4A-445B-9D1F-6AAACA37F58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5AAE369-DBAA-4618-9336-619740D6C6E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5A11A6D-C7C5-491F-8BBE-399CA2E0E0C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0F20EE7-0617-49C0-B333-37E336845B9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CD7560B-3802-48CC-A609-17ACDA925AF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C4ED8CE-E6C9-4F91-B7DD-07E553BC495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14F0279-AB7E-4FBA-BB77-A099DD4182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CACF45B-4360-42E6-BC34-8706DBF7803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ADF8A66-238F-4E89-B38B-EA2FB16A7655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35E80CC-3BC3-477B-B3AA-8441974A8FC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ADDC54C-33DA-4852-88FD-BB8B9E3EDF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27F1C53-F4CA-44EF-B54F-8F987601B56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C7D66A0-69CC-4544-91F6-ECCE01F6D90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5252D8C-19E3-4AF4-94F7-BA0A3DFF9E6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8811827-30EA-4402-9469-3A986255123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E5B32B0-7FC6-4635-BBAB-B977C933289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50DA895-1015-4B11-ACD8-8FFD54B7C2D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ADC68FB4-CA04-4977-9A59-E3E3E72B2D2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6A29505-4FE6-432B-9A03-BF89F8A0E1C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426C7BD-07DE-4BF1-9C5F-19FF261AC3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BE3FAF0-CC8F-4E42-8CCE-41273BC8DF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FAC3AC62-6DF3-4CC5-ABA0-82E3B7B8375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F4E6253-93CE-4E30-8462-B18929EBF531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32C57C9-C6CE-4A6D-8772-B013511AB67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A34A252-7198-461E-846B-8C28569A082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7BFF2DF-84DB-44B8-BF10-ED63D96B02E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34B8B37-5982-47D7-AAC1-5445CA6A713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B99EDB8-FBFD-414E-A99A-F415CF39895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5E63A78-C128-4A0E-8E93-59144F1772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083E028-A762-4876-A447-B1F1F4904B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0FD12BA-C3C4-4123-9584-EBF937E3CE7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C970B4A-4991-4147-91D6-603CC35660C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1122490-6BF0-46BF-A06D-87702882CF0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C99BBA6-1F79-4A35-BABD-5E31C009F7C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3FF5F5E-6A71-46AF-A7C6-B53491782DC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1BD63AB-3F3C-4B82-A97C-702CB60751F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7D4F4ABE-F8F0-45C1-A9DC-3F4BA05489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05DF01B-1784-4CDD-A5C4-F38EB36C759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54E03C4-8A45-4049-A900-8DE8A3DABB2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B678889E-4DAC-4DD4-BD96-0B3CF5F38F8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72F5B05-1697-497A-8302-32DDFBF2D14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4897BC4-2476-48D7-BFCE-3F041A05B9D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2840C7F-E9C6-4D6A-A66F-4D4BA46ED8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8A36342-7D30-4404-B59E-46FFAC2809A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50BFB8C-4806-4A85-BC0C-DDE56D161C0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349EAC4-6D5D-44D6-A5E6-50907480EC4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4AFA7AF-F511-4829-9873-FA8AFE79E41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E931293-7C02-4EF1-8EC4-FD015E89546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32E4835-6076-4211-BAF1-C18E6E53B16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A49F55A-D96A-45C8-A052-AAF3D36EB43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3E3C021-AA23-4230-892D-9AD6646DC83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FA7B5CD-EEB3-4439-BF11-EA69A9CF5A6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D7B2726-0803-43B3-9284-81B6577FF24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61C9316-6390-4D82-9544-A683B6D7896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E17A2F1-18DB-4596-A516-2CB1134022D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2B1B889-3762-43AF-8063-E1BABD1974B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3E66BB2-0BD4-446E-886A-8392AD39E3C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B28B052-B375-4A6C-87E2-E571C3822B9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BD22245-71D9-45C6-9685-D6936519A0A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5ED19AE-C272-49DD-86EE-393F4D447CA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F3F1F5D-EA21-465B-B748-C664D4C0F2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4FE1F9B-089D-4819-923E-AFD9DF27F9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1CC916D-4AB2-4EFA-8EC0-801433FF834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2999DD66-C6DA-4509-B852-45C3394C959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0E1A5A9-2788-4646-B365-D5DFFCE19D6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EAF568B-2776-484C-A377-9BBDB6B29FD8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1FCBD3E-4CAF-4077-903D-D22FE360C33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26B18E5-67B9-48A1-90DB-AABDAF39140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F455C6C-B0EC-497F-92A9-9B6E38901C8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F47A0CD-B831-4397-9DE4-0D791BDB010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B1FD663-6BCB-42EF-A421-BF8B785CB5C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6BA63589-FCCE-4BFA-856A-AAE6C435DBB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A033677-3199-4006-9B7E-573DF567CD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C8F4B39-3CB5-4D94-AC48-15F42760EA0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652902B-A275-466A-A201-626D604095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1A52861-18F5-4899-BCA7-0C28DA914A3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AE15A86-62C9-40F5-B4E3-5A2614B50E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5B29521-5C0C-4F73-878F-AD7A7699BA5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0E3114B9-1457-4A97-9069-A9B936AC799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3D63766-7180-4D57-9984-405E8D2E88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521FAE6-4EA9-413E-8CF5-0CC25CEF6C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91B40EB-D9F6-43B9-9111-0DAFC15F519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BEE0325-A969-4342-8774-E8D73435F50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E4F8768-CC45-4BA9-9532-9F4774332EC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ECD90BA-CFBF-4765-953B-234A032D8A19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2805D98-039F-4F01-BEBA-E87D891A12C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7037A63-58DC-4DE8-8105-007C30E8CA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3E2AB17-E0DE-4937-B381-318C6AE60D1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2A26AB7-8728-4FA4-8DE8-C03487C7456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F932B57-B334-4920-BB54-C7AA49E7D9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9812994-664D-46F7-B959-93A17F8AB0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9CC29CE-B29F-4E46-951A-A473F921A6F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64F5977-B61B-400F-9D6B-B784E977708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A21033F-715C-44EA-B0B4-E4FB2CF814A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4CAEBEF-81BA-4D63-BB3F-0990BD5EA5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C7ECDA0-C2EB-4106-99EA-57CB06C2EB0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8BF2937-EC5C-48A1-AC65-747F21E64A7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71A0DCF-39B3-498D-9636-EC1DAB9EA5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AFBC8DB-FD86-4F5F-9AA6-EB6C6A3638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A7B4F35-F6CC-4DC3-B750-233126865F3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E3050B7-EB97-4840-828C-C1A99672259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4D94DF1-7300-4300-B2FB-C0FFAEEBFC1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5A281A6-D196-4984-9CA0-CF6F05E64E0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363822F-6642-45A9-99E4-1BB9BBD60D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C9E6F4D-E328-429E-9773-4290F8ED94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48286EC-F2A0-468E-8641-80D27B265F1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3951682-B57D-4307-BFCB-E169B1B2382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2AE8A85-C2C9-449C-BE24-46AB7D7B2BD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E697C83-22DD-4DA4-8E44-DD412E969E4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F980C58-4DE8-43A1-A4A9-5347FD5747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230C455F-ED2C-4357-A3B0-6D3B9469B8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47E7B87-AF7E-495E-B97E-AC3F6CFCFC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A72A475-2507-4F47-9D2E-0054DCEFD6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8DCC2ED-B6FC-48A4-96F3-B6B57A3017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29E611D-E1C6-4924-BA8B-82E2A5A2BF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1EB085D-4610-4054-8590-CC1D5B997D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3BE3B93-D56F-448F-B491-593FCB53AD2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ECDCE63-E6DB-4A2D-8747-F23C0045F9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3858A16-1717-4746-A10B-54BA0BFCDCC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79DDC64-2E6E-49E0-B606-8741FE14742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3BA2278-BAAF-4A64-89BB-2B1BD432EF4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061F08B-2770-424E-B5FB-B5D6C616B72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022DBFD-51CB-4225-AC1B-D03F3DE93D3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4C48946-B19A-4A7C-AC6C-0B9D8E9BB06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0FA3D12-87D4-4592-9205-A4C24DE9C06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EC7BF51-BCB5-4EDD-AC10-10CCE103CFA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45CC3D-365B-4716-8066-16C553694D6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BAB50BD-C761-4737-9611-200C0E01668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43A7876-B57D-4D1F-B4E9-0F14EC80F57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365F50B-354F-45D1-870F-057C48EB5E1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D97DBD4-E7E4-4E17-9082-EA2E9DB20E7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0537A15-BEAC-4E52-8D6B-D20076D9E88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9AF996B-7434-4819-BAA2-08DAB18826F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6786B64-D85B-4A73-B1AD-70849FF2788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C72070F2-A798-4E15-83A1-D8DBC4FB3D8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DE5E9F5-9DAF-47FC-BBE3-EDFC74128E07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9FFD9AD-E1D6-47BA-A5BF-F08017773EC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6FF0741-8DB7-4BCC-836F-D1F5F697E14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D59EB21E-523D-451A-A037-84FBA9DBB43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C580468-658C-4187-A67A-E38D3BA136C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D8A9B7B-D1C9-4E4E-ABCB-0F5CEEED412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86F213C-FD42-4C77-979B-AD6DC245231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06E0457-14D4-4D46-85B2-0914F635A9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FD3A9A5-B1EF-4672-9484-3510CBE6965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D47B87D-7D67-4E21-8A41-9290640C5D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03758B1-29EF-4B37-88CC-1C9A8BBDE8C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BE0D67E-BB8B-4D14-82E4-CAA722A685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D696783-8910-445D-BDA1-9E5839C0C8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2F77051-6E76-494D-A3C9-6C74A50E52C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59A2AD4-6B96-471C-935F-172557B0196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5E2D0AD-4244-4010-A62C-EA5FBBC9CB8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C975EE3-74FE-47C6-AC3E-0B77C5B5DB0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495A551-07C8-424E-9CCC-DFEA140909A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018DF5B-E15A-48DF-AE7B-5CD2DCBB80E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21EF8D0-FFEC-4D46-93E4-A8DD4893DFF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00DDD98-DD45-467E-9081-3FFBA8CCED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1419610-019E-40DB-8A16-83039597DC1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9C27914-5BDF-4A45-A6CC-962FE9D365D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E056005-18F8-4D37-BC98-BB6ABB18222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03BA9B2-60FF-4409-A1DC-5A7C12A4E7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B6293CD-8AA8-4781-B1B8-1CDE192AFBD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80D83EE-8294-4BAE-BE91-B78B9D21FC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4D09669-FCD2-412D-8FA8-3FFC5E491E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AEA917D-1E18-4995-A7FC-CD0794BE55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A999482-E311-461D-B8EE-8FB3E750AD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9F4B56E-4A89-46C7-A904-19D5A4DA7F4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AD5C77A-FDCE-454B-9F44-1D1A74B2F35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8890FCA-31A1-4D58-9843-551A17E0C8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46F346B-21DC-4556-89FC-7DE1C620D0A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7CE58B2-E588-41D7-A387-9D49F269B8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F817A5B-7A50-4F9E-B5F7-ECB272D716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05DF94A-0BA5-45B6-9C41-85D778FA436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EC7D427-A5E7-4423-AED3-D0870EF8BB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DF21252-F454-4F56-B9A9-2E45F274B9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8FF6D56-5AEA-4AC9-A1C7-CA2374AE14B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F2207E5-A2A8-44C3-97C2-B29A818DAC8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8AE5FB0-8E94-4D7E-8069-1EE8E5064FC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246DD6B-823A-4168-A4C0-7B030C1AD1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4D2905F-3586-4577-8C13-98F0B1D54DE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B6DAB6B-9994-4385-A4F7-223D5B19F5F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A8E4ABB-DE15-470E-B9D5-CF02EEDE801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280FF50-D3A1-4CA2-9655-178034C8938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2753CA8-D7D7-4ACF-9179-C013DDFDC93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1991B3D-499B-483E-A60F-BE9473FC3E7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C819D9B-F9C9-4494-8058-EA72F5741A2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7C1B94A-838F-4C08-AD4C-14CDD30BFE0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0D3633B-DFA4-4770-839B-564145D096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B619E2E-8951-486D-BF63-53AF2996F4E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C1CC2A5-74C2-46DD-830D-D1D4E10F85A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84DAFD5-6BD4-4D41-8B0D-6AB74FD0486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2CCAAFA-50AA-4AE7-8320-B972F95B2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C926280-0C42-4293-A5AC-A394093B97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F07CA33-D53E-41C6-B4E5-3C5C3F15441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6A8F6EC-DFAA-4AA3-A114-CF83CB81C86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138BF56-47B7-440F-B03C-19029522C11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97DE673-752E-4A68-B198-60ADAF07383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5B1B9C8-9ECC-4D54-BA3D-0E92E0ABE46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CF9DCC1-BFA7-4D44-92D9-C78B615F49A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481E7F5-DE12-4668-8B2E-C47C7410A49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6EDE24A-FD11-4F9F-8338-ADE3E08D1A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AF0E320-BC93-4486-B58D-E10F0F8B0B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34D7DE7-3409-440B-B666-88077FBC4FE8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6627D51-105C-470D-B267-7FA53F53852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515A301-0501-4B2D-B576-D154221ED11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4928FC6-64D9-4881-8C4C-7AAA98F010F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BBEF717E-69ED-4385-9C0B-23B2D9953A6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FCF87DE-2CCF-47FC-B5A1-F47CE7A42EC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B6BFF68-B1DE-466A-9C1E-0CB1FFD618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DEE9156-84DE-4D83-B1CF-68DA931A6EF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BB9E7A5-6968-471D-A6F3-21CE194E540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CC62314-8D6B-4DF1-AEA1-68CD1B7626D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24DB12C-AD26-4E67-9CF7-71923CD269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E2B4DAA8-612C-45CF-B6F0-FFD39B4FBA2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0865EBB-F09D-4F28-BBF4-F29D867D0D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5344505-FD46-450B-8889-D7F3CFBE9F4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A15C6F3-7227-4B99-B57E-953A1A56A90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CBFD7A5-E951-4F75-B564-1FD7CC86305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ABD5D3F-9E61-4A72-B4AD-3EB0DFF2C89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476D767-2A97-454E-BDB0-12147641E36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D31D102-1A0C-4FD4-99A1-EFAD0883DF1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12414E6-70CE-4742-BDA9-9DE38CF9DEE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EE2983F-87B8-4D5A-B3CE-5B66F5E7918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6BE8925-FA35-4AC8-8568-4EB080E3BB5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A840D10-68A6-4FED-A3E2-B74FE34CC53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AE819E8-4522-4C0B-B5B6-73C8FFF48E1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6858C8A-0AA9-4363-9CEF-58368A9BE45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5CF01CF-37BF-4597-93C4-691F7E257F2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AD38879-4CEF-4D0F-9A47-37EF85E587A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5E432DF-987C-4F20-9D39-CE0A5DDC3E8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09181D7-CCDE-4879-BF11-EF90BB88FD6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8681E31-2E3B-4514-B8D7-6B343CD8959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2532FAB-4619-429D-96F3-0F21AA3288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4E0FFE62-2BE2-4002-A8CB-9B1B2BD474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2931FD7-E3DE-42FD-9DDE-B1736A4F42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80B0D55-7198-4921-944E-4C0BBACCCCD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12F4CBF-E16C-4FFB-9059-669ACE812CA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45BCD5A-2C2A-4757-88DD-B99A086D781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831EE0C-146A-4CEC-9EC5-A8B2CFC0601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7DAE38D-7CAD-46C0-A51E-E772666ECF7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AF73CC2-BB44-497E-BD22-B141207C26B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749CF166-7CE6-4813-84B0-E281084CDBD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068964C-6304-4A63-B932-F9A490B33E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BBE11F5-8B86-4A62-9C87-79DED2CB744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A6D3454-EFB3-47FF-BBCF-0846A9EDB8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B8274CA-D4D0-4802-82BE-B328697EA26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380F52B-6218-4796-832A-1F7A573EE7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24DC12D-64D5-48A0-9836-715AC289D17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6EF5940-08B9-45E6-B3A0-1BE401614E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D37FE7E9-790C-4D9B-A4B3-A2D208BF45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A9BD183-EDEC-40B5-B96D-C82CC9DF4DE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7228384-11A4-4F8D-AA64-3F748F1D7B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C359B03-78A4-490A-948B-EDAA49FD68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F997E1C-23B5-4EF9-A454-C291BAD2B2A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0ACD5E1-8E2C-4FAF-879D-1A2632C46BB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3785EB8-36C6-4E09-AEEC-D081475085E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056D591-9E90-4AA7-B898-598AC1FB6FE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7E56906-3D23-47B0-8EDB-AD677E6834A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70C93B2-5968-4CE1-8804-8CF0A7F2B7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F107321-879C-4DD6-AA4D-0B90BD4931CC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FC1D375-8989-486F-9980-2B8F7A9C0AA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21F66971-E72F-4FE2-B3BA-56F99DE550F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2F38AA3-C536-41FE-981A-44727C1729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AA270B0-D266-4DC6-AEC1-DBED052AA82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4C6C033-197B-4E0C-969D-EAF065F94F3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035B04A-DDAF-4278-9D6C-05CDE6058E5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47E20E7-39AA-49E9-9374-F6AA52E6C2B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4DE8599-7AF4-415E-A505-6F15FF78CB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5C72495-A9B5-41CA-808A-BA98252E635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C4253E6-4DD6-48B9-B096-B7D22AFB9D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93F5E30-4326-4B33-B87F-33A50D8FA8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10B0466-7A1D-457F-A323-E53021FFAA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488A23F-7F09-4278-A027-98188E0511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3E5A725-E709-4DC1-9ABB-D63BDF41C17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EA51880-D3CD-47C2-B1C9-56D2A8A541B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99A3405-D7D7-4414-913B-E1C3EE5F0D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DF2FC8A-509D-43B3-8B9F-8310C359CD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6550D2B-901D-40C3-866A-77AF07DEE1A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05329BE-02B6-4BED-A5FC-EB3A617AA3E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BF2ED12-74C4-4184-93F2-BA5B469B7E7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585C0E6-C114-414B-8EF8-21AD8D71363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FEEE29C-C42E-4F83-BC32-2F217D9808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7B01B93-FAB7-4EF6-92B0-A07A03FE4B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FB5649F-C4D0-43EA-989E-AEBE5F1E5E3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2AC5AFB-BBB6-4231-96FE-ABCEBD61C1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7D45DA6-2252-4DD1-AAC3-0E90C5A267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3431307-4417-4909-AB98-BE6137DBB7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6027C4B-C121-42DB-B812-1D5A2B54A7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2844BA5-C9B6-4D57-A7E9-46A6B12440F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292ED27-3BE4-4664-9C54-F7874D5D1A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6731DA7-E944-4E5A-9273-14FC34CC55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31A5FB4-39AF-441E-B39A-73603D5B8C7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EA9E5EC-601F-4F2E-9B37-31E3E13AC83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7637A62-F54D-43DE-9043-6F4ED5B130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04A8B18-CF20-4193-9880-B087EE103E7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B00DFC7-D2D4-43FE-BFF3-CF2668F988F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54837A5-05D8-46F6-8DF5-FA222B64000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83C2D3D-37CD-4A46-87A1-F62EBC5EDDB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4CE8904-6135-4B64-A968-AE6F29E6792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5DD5524-20E8-4D0E-B729-5BE02ED4537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9E49E69-8C33-457F-92D4-9D6429E80C4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CB82E37-9548-45C1-BE8E-D5E8FAD734B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E33E162-1349-40EB-841F-44234121571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B9D212B-10E5-41E1-BE46-A261CE0DB2D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0BA41A2-6953-408E-8F84-BA075894BE3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67D174A-8638-46F6-9927-78A13DC922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2335A10-8DF4-4F69-A3A4-E983E516DAB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E4E52A0B-A4F1-4EDF-99E4-4BC54FD9C04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86F83F4-6F1A-45E5-ADE0-C017EC25C49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37BEBD2-8A30-47BB-BE62-45BAD22145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9299426-1D25-48F1-97B8-526DF9264BD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939C86D-9404-41D7-837B-3974DA5CBA0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886AFC5-370A-4E12-8E92-56C61AB4CCB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03F083E-156C-49BB-AF82-2C49EB1315A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42D4EDA-AE2D-4EF8-8B55-1452DFB62B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11A5D4F-2A31-43A1-86A7-8F9A2E17F4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6812A3A-F058-41EC-9C9D-32A3F447355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CAA0086-24F1-4A19-8782-EC26FE503B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731D60F3-C6FC-49CB-8B0D-72C349E93B9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4D7C506-AA3B-4FE2-9A04-3A07318AAD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5343AEF-E5B4-41A8-A974-EAE63457E8D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AF83E7A-B952-4F5C-8789-77F603F35D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AAEBDF7-A024-4D7F-9CA9-D57DF176DD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A96A5451-4C06-4886-B063-31E117F0955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B6E2D35-F2F5-411F-90B0-010F5DA152E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692AF46-F858-4763-9EC4-A612DB5D41B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61AFAB7-4DB0-4E5C-BD7C-60751194461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8B972ED-AB37-44CC-866F-DBA5CF2C936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22A929C-AB8E-44C7-95EF-762559AA1A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8F41FE4-1EA4-4005-B570-562EE135D46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8646B19-BCDD-44E1-A2EE-0FC40058EDB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1B5DFED-E18F-4E84-8242-4F2BE309D7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3B58411-E82B-4C3B-B5A6-412555ADD20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93A21E7-15D9-4788-8204-53596CE7142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6E9C850-6EFE-41AF-BABD-936796C4AA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875FCC1-B8ED-43D8-B6B3-3EDC7F58DD4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0C853F0-3EE2-4ADC-995C-1742EFA9508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7F3255E-DE72-43A9-8EE0-92E113682B2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266BFA9-9EB4-4C1C-9807-D578800B9E7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FC9D0EE-81DF-44C6-815C-654457DFA2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428BBA3-B262-4AAF-AC13-AA119213B54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697DF51-995C-435C-AC6B-9BE5787111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31F8C49-8B97-441C-8C1E-19BD5EDA209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2CD3691-43A4-40AC-AB56-EEC8FE0668C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18BD94DD-0F71-429F-AA7B-0E92A46224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17624D4-97A5-497E-B8E1-58383362D56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3E731C8-7DE7-4F84-BB0D-21489AA168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1E6213F-3740-4E85-8381-53BCD66A2F2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1BD6E03-DD15-4E79-9211-34923DDC350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1032966-6775-4D60-840E-5D368387D5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2ECB1C5-2478-4E43-9D35-67D73D223F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E310711-8BCD-49A8-9C41-363216C789E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233AC75-C2D8-43D6-AD14-519BF5BB3F6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CB0071B-45B9-4FA2-91B4-01AFF55B366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649E8A2-D66D-4336-83E6-A3C6E9BCD27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08F5B17-A6B7-4CBB-9EEF-4F74EF4E7B4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48A21D5-9013-41E3-B82D-ADB93E858FB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A219E7B-87FC-4BBF-B820-7C824E959CD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26615AE-9310-4421-A704-DACCFE1EA89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841FCD1-2CA3-4AE7-BB2A-D7DC5B681AE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E06BAA5-0529-4688-A6D5-FAF2E618281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A343870-0B6C-4499-9528-3C4F189FEA3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0D75829-325F-4030-8702-0D233465A6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0BE8BC2C-1D63-4611-9564-04C7EAD552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63C300A-469A-498D-A308-71D3461944B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79FC558-10B7-4000-8267-79D2B74C76C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03D4A28-A19B-4403-9F03-9457F875054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6F6433BF-D1D8-40C7-B9BE-795640E3342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09601E2-CC34-4BF7-AC95-3F2FCDFFC09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A06FBCA6-F291-4077-B2F6-93DBBCE85A7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8C42C82-4388-4330-8A2D-364FF023117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5F2C03B-D35B-4A15-AEBF-569DCF9451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947EC6A-DAD5-43ED-8E17-5AE0890AFC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6B86E6D-682B-4329-A8E1-4BDDE6AF52C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0FCC76-3AF4-4A28-AD11-2A9A400F508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50E13E1-29D2-4553-815A-8DC743D1665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17D7566-59B8-4900-9D4F-B8FF6F22AC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D774C35-D5AE-4B1C-8D2C-DBB7F1F3174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573EA1C-0C85-460C-8AD8-4E16066304E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45D4D72-DFCF-408D-824E-A3ADB1E20A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324204F-7E3A-4DAC-B1D9-3B84D79C7B4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0171ADB-6E58-4CFD-94C7-FC909B65FD6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CE2ADB1-DEA0-4B80-885D-4FCBEE7A10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78C936CA-9FD8-4F42-A20D-C9B145CC26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FBB6A49-E50C-4988-87DF-EAD0D2E0D61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D731BD0-C852-4382-BA28-735AD00887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7D15E22-7182-42D7-9715-0C852FFF01B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82FCDA2-BE91-4013-A799-565FA1311E8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30E658F-94D2-45CC-947D-7B6FAD07F41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0BD171C-35AF-4181-AAFA-479B14048EF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1BCB13A-A0F1-4C08-80A9-E592EAA5D30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E9AF67F-DB83-4E68-9E10-B04402E169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697B3F2-0869-46E4-B288-9B03A7604CE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57249D5-9F80-4D80-938C-7338696580D8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D78DFAF-0F48-4C61-B450-C91E8079051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1A1904B-DE1F-4C3C-944D-EC0C85A7753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1FE2DB8-5E35-4B27-864E-49BC14F2731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3E7FFA9C-13AD-41EB-B679-F145096130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87E6D11-4E09-4AAE-B818-B2C44B1344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0BE2D97-CEDE-4B4F-9A9D-A1FF4BEFF1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4EAC9E8-7744-404B-81CA-5413B89858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C03A18A-0248-48C2-9D10-CFBB41342F7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F01A5D2-1136-4719-9C15-AAC62ED6237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27DDF39-98EC-497C-9BFF-4628BE5C866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62F0D13-EBDC-42F6-800A-2AA1909CCFB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1165FA8-820C-4921-B3C6-94B290DCE7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6604A17-CDA9-4E03-96FA-CCAF29AB257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6C7468D-10D4-4D3B-B8DB-E84B4C02487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1FB8BFD-363E-40D7-864B-693CF1C5D4F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1A3E661-C64F-4057-886A-6495371F34D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E2C8C95-2826-4C20-A1CE-5ABF7A3AD64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8D23F54-D11E-499F-AB6E-3A91CD5084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DB44BC4-D598-4E01-8D99-59755C438FE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735E82A-E653-4E8A-BB89-424BDECBBB4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9B7328A-50F8-4556-8FE3-3BD98494577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BA9FEA9-6371-4851-A09C-735D388C14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BC8F256-EF24-4A40-8AE2-25BDDC758A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E320314-2261-4E7C-BB31-0EA897DEC7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9534428-A333-4201-90A0-7ADA060C398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875480A-470E-4C06-B806-6A040E366F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75670A4-1C85-4302-B6DB-87B8E8D0902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7004571-C842-44A6-BB37-6D90ADCDE8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9F4FA70-D55C-48BB-9B14-720C73DDC5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BD9E1B3-767D-477C-8055-62773F5007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C58A1A8-39C1-4F31-86DA-BD7F34B92A4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710AE39-04A3-47AF-913B-5FBB8271A8B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3353A7C-BA5A-49BF-A777-4AF3C227B95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EB972B3-96E6-4B06-92C2-87F6D01A43A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9E046A8-3292-42ED-ADDD-CA9D9D90679C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36BE1B6-0627-41A6-AFC9-832C7BF8EC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BACC49C-93F3-4892-9CC5-0A28F528F68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B50B580-7B11-4E30-8D07-DC7DA237E9A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6FEFB8B-6A06-4935-B8E1-D0AEF1B4BCA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8C62F48-2FFF-43ED-918D-5638F02976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2BAC478-EE39-4E18-8B11-A225547F33A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3EFEBCF-AB0B-49A2-BA16-7A7BEF7566F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2D9D914-F1A1-44C4-9D4D-F969C20AC47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E30254F-84A9-49D1-BBCD-B1D68830DC3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A28D234-C26D-4B1E-9A1A-B1444289A30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19CE117-FBB8-49A1-9A37-0CB6A78E5D6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D24DF35-11E3-4474-AF6A-79A3A4B4C4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552A7BC-20FF-4B03-AF3E-EDAB413B8B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C3AEA82A-F80B-4BAC-AD8A-721F465F494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865A352-1D3B-4D49-A86E-F4F5096782A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B959996-3083-411D-B383-9A792F307E1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9FFA36F-4685-4A69-8ED2-5C3F2EA9ADE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66E1EA6-AFDD-4ED7-A855-9D57892112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E25C7B9-359F-456C-A22A-E7FEB59927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9C0E866-E233-480F-87F6-80FE1E317E1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50A1F774-0EF9-4902-BD98-DBC0054202A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0DF206B-2902-450C-8212-E48E19463ED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C0FE5F1-76F6-4E48-9064-52461D0B5C6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CF0E834-EC41-4E5B-A8B2-F3AA2B8F43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6F39B50-0C15-4013-B8F4-ABBC9082F0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D5873C9-1F7A-4304-9812-BC6EBB4C9E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AC75A3A-50BC-43D1-A02A-C383AC79D1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D0B147C-8207-40D1-90D9-3DD75D8C3A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1B2FE0D-D1F1-45B8-A15E-F81DE7CD12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3074F46-464E-44F2-AF7F-9A91DDE567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C3389773-177B-49A5-A256-E8F9F0F870F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5FE9AA3-CD92-4E57-8C49-53F6C00689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C3FBDAE-C4E6-4C5C-991A-5FFF9F47833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1FEBF25-8C11-4BED-99D7-B2C8F4A647B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D978C6D-C102-4565-8C99-04606D2C82A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FC1496A-9BF9-40C3-B17F-F32F8475F1D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23BB3D2-C545-4F54-975E-3EEC320B239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5569674-E36F-4E1C-B075-0E032A08CB1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9AFFD41-318F-4FDF-9999-B487000A8E6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A8B915A-A5A0-47FA-8EF8-B8AD4029417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7E5B786-0671-451F-BAA2-E141DE02AF3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84A5B4E-4EF7-4936-9458-43D0B565EE1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FB8840B-652C-4DB9-B568-7DF83FE73094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6D4F374-5A73-4999-9D81-D10C4BA8237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8791E32-CB23-4B5C-B4CB-88D025AC863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0CF4085-219D-4F06-9727-436A7A01C7C1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C7C4812-1C25-4DB2-B31E-5D128702EF1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BB9C676-9A37-42CE-8064-533892F221E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50A1AB-AA24-4499-A0B3-D238C72147A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0DA5023-7CDF-491D-A034-C42FC0FA9E7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AC45BF8-A7DD-4400-BC41-73F70F34FC5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0D7D57C-9247-4EAD-876E-76B2F53FE9A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74B13B6-AD85-4F67-BDF6-3AF8D68EA9A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1907FF57-3AD6-4690-8235-7F819014919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8013FC0-238A-44AF-A8D3-1B9620AC1A6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7FFE78B-AFB6-42A5-B597-AC822A6CCB9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807F8CB4-474E-4825-A9C6-7A8290CD82E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99523FD-856C-4FFC-AD4F-40A60E52B3B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CF652F3-46DF-4B93-B8E3-881288C26EE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9FFEB74-1B00-4BD6-A347-321ABA3E3FC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8BE529D-822B-47D8-8296-63873EB2331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E4ECB6E-26CE-48DC-94A5-9CA5D14700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9F0CA1C-C588-419F-A8BC-CD7E5DCF0BA9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9EF8961-9BEE-4869-8315-F8B276DFF5B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AAC1D28-49E1-4D5E-8861-750993AADF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02B8C4B-7270-4179-8215-4DCCA6218EB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BC048B1-9482-47DB-AC37-F7BF503716B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E1DCD5D-07E3-4677-9807-064A3EE814E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E777314-E872-46DE-A519-E3F319FFCA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CBBD7F9-AC63-46C1-933A-2BFA0D66CA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F443A1E-D544-4A95-B374-3DDD8F2A66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7216A84-35DC-49DC-9E0D-21E2EB0B76C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8D9CB34-06E4-459D-A664-B6CED447FE4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88728ED-EE2B-4877-98C8-D96AF971A7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564EE85-4568-4DC9-89EE-C9CD371A679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04413DB-EE4E-4E27-9EDE-9763F4E9F8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FC2466C-C8EF-4E20-AA48-7BF3A1D23A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B6F2A14-0C82-416D-B6ED-CB2CC1D5FA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901E091-E2C6-4D94-BEE6-18FDF388D5C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5AA046B-EA67-478E-AB39-A4AAB3EBD72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FC4E9F2-7EBF-48D3-A1F7-80D9B23BD22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2F30BED-0440-4551-8F41-AD83A3E5E3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0B174EC-C66D-423A-9036-94115BCA8EB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436CD6A-1EFC-4D2C-9933-BA66B61146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E8C37DB-12A0-4F85-8756-0F949B29AE4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D8AFB00-9782-4465-8274-4602577F2DB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C908E7F-058D-4BFB-B58D-B161FDC853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097B2CA-32BE-4DEF-9874-2F9FEBC2AB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F0AE4A1-43AB-497A-9A39-BE100FEB3B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D8F45B8-E3BE-46D8-9F69-E1AFC9A2A37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93845ED-2304-4E21-A610-EE945929C22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9FEE3ED-D0EF-4783-823B-0129E92E1C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D9BC447-E327-4FCE-925D-17A0518B47D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F1BFEB4-8D52-46CA-A66A-50E85F0CFA7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5C08F8E-EC8E-449A-A91C-61A8F1DB58F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F2A60240-85B1-46B6-A6E1-3DB6196AAE9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44AC927-D893-4E51-86F1-5EB6CCF4C55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7954088-096D-4720-B010-368B0D28246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E195035-F4A9-49CA-B506-9D48C7D3CA7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D2BFF36-E59A-416B-BB54-71DCC024B9F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DAAF862-504A-46FE-8860-27A85BD83BC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9B82C5E-BB6F-43E9-8215-55B85779EAA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67E1F36-2C0E-4212-BAAA-6E60D9F2B13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FD4950E-6C65-45A6-B8C6-6AE26BCC5840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8412AB0-1F13-4BDA-9412-CE1300D488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89D7DC4-09C1-4CC3-84E3-1E0A3C6E7D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6329A21-2F96-4851-AA53-A9FBD026421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103F4CF-33CD-4EB3-BC5B-8632247CBFE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B4A1F9-1900-4A37-B6B2-A4D8189DB9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3FC5C11-8592-4DD0-8E6F-38725C1C237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A847764-B900-47FB-8BCE-4FB49D9F77C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AB73677-F02A-40C6-9753-211A2AC2141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8759866-76B2-4C89-BB72-9847B819E1B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7E0028F-6E62-4146-8C41-79813EDCE4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02632CC-A2CD-4865-A764-0795A3C320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CB41FF0-4752-45B0-8E3C-43F93A5FDB6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682EDAC-01CC-4CB6-BC38-AE947413E26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9A91AF4-666D-4A8C-8FC4-4B1BCC0ADA5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FEC1306-8788-4DAD-AA43-24EBAC37DCF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C44BF9E-B69D-4A8D-BBF5-DF054944006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D1409EE-A86A-4D4F-BF87-629F7B5B422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6060E21-2626-4A2F-9176-B4F27F57B6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008D91E-EDE2-460D-83BA-6520F16F2C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4B3F8A6-2C2F-4BB3-9E4D-09AAA19C1C0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B72BF00-07D0-465B-A85E-A7E5E7E0408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FFF0D3D-DD81-4E67-AB24-D341C6D606D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7866430-264A-4EF5-944C-5F6862A8413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6672007-5D16-4A7F-811E-117C21A5B9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A58FD36-D7EB-4C36-BCB4-A07B3F8BEAB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15C95E0-46B8-436F-B76A-CB2FFC9473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BC977DC-FB35-494C-9915-7811AEC6BC9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42AD125-8FEE-4B99-8AB1-8402B4081CA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281F7A9-E2AC-4402-B001-BC3B168ABFC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E4A9977-E45F-4E06-8BBD-3496DCE795F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312B8A2-73B0-44AE-A06F-B5D2EFF38F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A9214E7-1065-4DA9-BE22-284F97A96A8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D722CC5-0AC5-4AAE-9C48-5F09BB2A238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DBE3954-9D4C-45D7-B032-32C210F5837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E2355FE-0DE7-4F83-AA26-B425485352C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B3453CE-7FCE-45D3-B238-CDF023AC087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99504CC-74ED-47DA-82C5-140B70C012F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E392A670-64CF-4B46-ADF6-8BFA5DC7566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156FF29-75B9-4EBD-BF0A-18BD7EC83DB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D195A65-A2B8-42B3-9E8A-F23663271B0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072726C-2420-4C03-84B6-C47676370FA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C9E668B-F08F-44EC-9498-1A931CB13B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6E62D2F-E351-420B-BC47-F2A10C5E3CA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D9EA85F-D8FF-498C-99B9-CE919C58220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BC5827E-0117-4AFB-A611-855C0ACB6E1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0B8B804-BAC8-43EA-A698-BA04925819C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64A39FF-3ECD-489E-B901-D1301886F9F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8848121-2DEA-4799-A739-5D884B350FE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0C08BD6-850F-4C6A-B5F5-FA4FB06A8AD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BA99F8F-C3F0-48F7-B77E-ED68AFE4FB8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93C8760-4873-4406-BFE3-91D0926AEFE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B932360-7D04-4E87-8E60-15311846760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B69CD0E-D6E9-4D1A-B051-CBE6CA17D38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8B1AFA9-2C89-4B0C-9C16-60C88B6573A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EC6CF0A1-2506-4C4D-93EE-9EF0049AE01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995CB53-F078-4830-B25B-6E415F4D194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D365C02-8F7C-4AB8-89B0-CE4F6CA0F2B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F50C518-C241-471C-AB3F-B3DC663CCF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D6A54234-7F4D-4488-878F-0E178BB3B5F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BAA8704-49FE-4D25-9FEF-676D6FEB535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AA15F2B-5D7F-4687-8354-4A5552F8E3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1519B02-021C-4C2E-87E9-F8A10066F1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E4D74F6-9D7E-46DA-AA2B-D163D98E3FB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8E539D4-CF26-4EBC-A269-1210489164B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EC5BAB7-7160-43A4-97DE-FF51D3C733D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8AFFD312-CA1C-4FFB-96DB-EE0B54427D9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9F44F81-C137-4D9F-BB4C-FF5BE37144C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EB25463-4E05-4ECB-8BE7-2914B9E281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DDAF4D6F-9409-46D5-8995-2ADA3349FC2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94C05EE-B7BE-4F2B-9036-AC6CCDFDA18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3B18631-D34F-4527-A38F-2E50F1148AB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080FCC2-ADC6-4D9D-B843-4BD888FC11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EAF8C390-99A5-44A0-88D4-522C04B315E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A9CA49F-7019-4C7E-BCD0-CBFA65320FD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4FA2313-34F0-40B4-82E7-247AB2E8086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45CD361-59C6-4463-8F57-5CFA7D5B8D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0E87D8F-C2E3-4125-8EA7-8585151BBC9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067E50A-503B-44D0-894F-EFC4F23F84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149A071-8CF7-43A4-8D48-A5AAD1BC9A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12C7504-9088-49F6-AED9-FE25ACE6F2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81FB7E4-87CE-4870-8D96-408BF67BB0C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7E916C-6830-4D04-AB05-3E8FDACB47A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A158C9E-F079-4116-970F-3B58475C875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04755CE-C22A-4660-BE36-0B8266D94AE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D5FD70C-8E09-456A-9EB7-69EA9B8352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CF3E370-7A9A-4F77-8D1C-7118CCAC4B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816E8A42-92BA-47F1-91A0-CA59A8A1C8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56D9700-66D3-450D-A6CA-AAC5005CEAE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49840D4-21A9-4355-8471-A2FBA53E417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F99B339-173B-4327-97F1-9A1B9044EF9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A9349B2-77DF-4972-8224-8E88DD68C7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71C2FFA-8019-4D14-8FE6-F94684BFAB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E0A9AF3-E723-4BC3-84FB-483F086A0AA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24F7B6A9-77C7-4DA5-A97D-0847EB6865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4345FBF-8382-4995-ABE8-5AD87E61E8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A53A185-130F-4C1A-8A3D-B2C4AD51A3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8629A23-14B3-4014-B263-209935591F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51EEEF7-DCC8-4A58-B725-66E5BF64EA7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20BD217-F5F4-4E5D-AE46-D52CC51E6C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4CB1216-716C-4E1B-B395-0CC19A1999F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62B6D4C-711D-4934-9C42-F9CFC3FE34E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6594C77-F70A-4B4C-B75D-547728E5E19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B0B178E-7E7C-4BB2-BAE6-1808BCC5F37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6F1759A-2A4C-45F7-A7CF-68319C1C182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B1CD717-F5F7-42A2-9B36-61D257EBB0E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84DFAE5-842C-42F9-B942-588BCECAB77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8EF341DB-DEAC-4087-A245-65455CFD719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498FC41-2FB3-425C-8C0E-398397ED4D3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7AF23D9-0C3B-4228-8173-6EB5F96A108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0720D1B-BC77-4184-B25D-A2FC1FC16B8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B30FDF1-7C48-4848-B5EE-10E7B28CA1D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F5DA7EF-2C78-4C13-A1C4-77A6FDBB2C2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2704963-4546-498B-AA37-E569B6C80BE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F143504-A639-4566-B5EC-33B3143299F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A433A25-8958-4A3E-B249-3F115EC614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FC697C3-4A83-4252-989B-268BE1CA3B5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031327F-6224-48D4-A183-11A970D04EA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A7C3964-3222-4F75-B96B-B785F33D625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F8E5B81-57E4-496D-8F3D-3D452E22413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6360900-89CA-4E42-96D6-8D27EC3FC81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CDBDFB2-4537-4153-A840-841296510E8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54983EB-E26C-4104-BE7D-36398D6008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D7C9DCA-9482-4408-B93F-31D178794DA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5BD8C50-BA2A-4E2C-A627-DF89582ABF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C94E65B-1747-4D92-B16C-D40A57D5281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C8834E1-1048-47D2-BAC9-F22F1DEC723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DBAF8C8-3478-4231-9B13-917EC9DFE54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65764FB-A459-4A67-9C12-EB93C77CBBC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E770FBE-50B8-4122-9461-469B559113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A3A1C4A-7672-47B3-8443-2953E1928BC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E6388E7-B0EC-4E82-A44F-904B301EF28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F5F5F6C-7A02-41AE-AB73-AC0B8E2BF4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B68040E-6972-4939-85CE-33008A92E259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D367192-CAB9-4054-A045-D520A91218B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831064A-D313-4156-8BBE-4B67D995DAD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590742F-BC81-4C9E-9960-C5487228698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BB7C063-3004-49F9-B4C9-9F1F2B208E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200C7860-C34B-4698-9BC1-E6A7A53C879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32B7561-162C-43DA-85E6-8321887B88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B617C070-3CDF-4471-911D-F3940489679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2210A20-3ECB-49C5-92B8-906414FE34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D865543-0A94-4FE9-9FF7-62796BE99CA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2CF2C2AD-16ED-4F32-B022-0BD549DB19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C286735-917E-4BAF-8837-A69BBF51BF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67262B4-23B3-43BF-A7B9-0D91D36CE94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2358BD9-AF1A-494E-BE59-31E18405C0D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683FA3D-BF9C-40BA-BB16-6261B3A278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9164490-51DE-4E6A-8C6F-393A2E668BB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A1EE09F-AF05-4809-814F-58C135F55E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F2F1E64-65A3-4DFB-89F5-87C40C63DB4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2B5A696-D82F-47B9-ADB8-1F0265B371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455CA3C-201D-440B-85DE-23DB149F4A1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94F88B1-0C22-48BB-B6E5-261D3A46409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48CF72C-ADBF-49E9-942B-4644C3B27B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823E25-AFE0-4966-803F-B242FABBAF7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E7BBCF2-ABEF-4315-8C44-B6BA3581D3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4967322-3CBF-44E1-A64A-C2CD8E65815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A42B0D3-E325-4F81-B56D-5B31356C96E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746E492-1E57-46D4-9C88-B761F806D20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3863615-A557-4553-A5A3-80FF19B2D5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88F15CC-B8BE-4BC8-8B38-88136145AB8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07EBD1F-8B7D-4CBF-A031-DF61C7B2B12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D978735-283A-4332-84F6-4ABCF9B327E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53BBB48-6E8B-4042-B9F3-F8D30F196A3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05502CA-3599-4E95-BD54-F0F7C0D1D8A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AF550EC-C09A-4CE2-9527-32575638605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90FBC45-B814-41EB-8BE7-DB0555ACEEE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84C1270-F97A-441C-B997-3F53487A7F7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EDCEFB8-7BB5-4A47-8762-F058DF54891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E11975A-8ADC-4F47-89F1-47E4D35CC84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AD20D4C-FAC8-4B45-A1A3-097E4AA9C39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5CF55C9-C760-4377-8293-200588B70F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15547BE-58F3-4849-9FF2-468A3BCBED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7C9BF47-826B-4389-9F16-89F5084E080B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C2FF2FD-C3AF-4E39-A9EC-C24ECBA1E5D4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9D9280C-32AB-4435-BC52-91E5F61D671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1710363-FF78-4593-BE3C-FA7FA3D70BA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50B6AAE-0324-48C9-A2E2-47D1321838E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FB05483-5967-4B07-BB2A-72E5AE17905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7DE33EC2-DA57-4D11-9BA2-CDF14380621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B777A17-6836-43F5-BCB2-FDE8FB562B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6F05D64-7F6E-47E7-AC7C-6FB1DE187A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5631194-96BB-41EC-AF1C-3C56D254A4D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72AA67F-1414-4EC1-B2DF-8D8EBF3F071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4E43E68-9A39-41AC-8026-7C266DA97C5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FD233120-3D55-44E2-87BB-2AB2292590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C578304-9BD1-4F2F-97DE-B84E6AD0243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E5A5FA9-1D03-4411-BC8A-37789788797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7D26753-28FD-43FB-8D86-2943123467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4CC1AC7-AB25-4709-8927-F3D793472E1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9273ECF-24A4-4414-B313-40E70424013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F140F9E-0F30-4573-973F-0D4F2561C8F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7F39B8B-02F2-4B92-A536-81F20C2CCED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06323AB0-31DF-4970-AADF-8663F5C818F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CC5B73C-B613-496D-A67B-81095A3FEA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C01F6508-92B9-4AA9-A654-3791F4CDC02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A18AC02-3497-4B4F-A83F-071A3BF0D3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63E64032-0B32-4D2F-AA78-7A3ACE8AEBA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1509C39-CF01-4080-9834-9E37019776C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CE583847-8798-44E0-AB4B-231A8320C18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D64A85D-5F91-4013-A0FE-3E4CE3462F3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866A2C7-EC2F-4E71-A653-18B39B4A9F9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56F7B4E-BA32-42FD-AAA5-4D5B0010CD4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C19102F-65BA-4159-9F7E-AAB35905CF5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22835FF3-65EF-46EE-8677-DD56A81EAC3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BD3A02D-A2A2-47F5-98F0-A43CC082F3A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E5ABBC7-BD5C-4CF5-8FAA-5B05A1F211F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18D5D84-8A1A-4F6E-9B68-6EE3358DC2B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44B646A-B0EC-448A-A7EB-4B3F0A738BD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2CB701D-74AC-4B60-ACFB-5806BB9AEF5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CBCDCDD-2F91-4530-9E05-4B53B1AA6D9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851FCD5-C640-42EE-80ED-283489FCD96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84E9C11-8D4E-43F2-AE5F-14AB8063A6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5A4C5AB-2711-443F-B49B-F62E69E4576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3884EB5-EF3A-4025-8D79-E4AA7EED9E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DA0327BA-FDBD-4164-949B-87E53518E88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9AEC1A4-948A-4572-A05B-09CFAF12D33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B98C53A-AC7E-49CA-87DB-3FAD0D941AE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523E5C7-9013-48AB-8C08-049EB2F4A3F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9F8F29D-7CA3-4F22-B95F-E6EEEEFF256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DDF2377-0D78-4C1F-8420-F38B2134EDD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5CF9021-5A9B-4ADC-BA1B-27B4B348F65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23422C5-A94C-4A07-82E0-D4B51EB5C6C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41B5B7B-7704-431A-BAE8-2D669683AAA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95ED757-6FE3-4B52-83A7-6E51D169B4C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B514AC5-337E-437C-B43A-57E7F1E2B71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CCAE2441-1D34-4E02-AA24-CCF509A336D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1C921B3-3837-43EE-AFAF-40AB2814955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D9C258E-0572-44B6-9990-6B3BA06C87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768E891-D6B9-4D77-8987-DC44CE8EC5C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80302A3-6FA6-44EA-A96C-DBE9DD96D70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8DCA172-8BF0-4C8A-98FB-D8553BC030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A0DC95F-EA25-4039-BC7A-2E9F71022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5DC5CE62-D806-4715-8CD3-C6F341D3BCF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E959083-E1EA-4BB1-AAD8-8DEE9687C0C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5561012-3AD0-4E5C-85A7-4B4B0307ECC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F82AD54-6A40-430A-BD99-5A85EAE415B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B68B570-D4CC-45F4-880C-E9F320FEF27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4FDE83E-17E1-4769-87B2-EE35805F84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E20501A-4021-4DF7-B9BB-33AA384790D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417E2BD-9C41-4302-BB9A-BF2C9C7FB9A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4C1A527-F4F7-44B9-8B89-DF55B80B98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D3AADB1-BCEA-4CB1-B8E2-ED636F525A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21E9E45-6005-4712-8912-43CC1197654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B7338C6-1F8E-4942-8B9B-0D2CAAD4430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B4C0D16-4108-4ED8-82EA-7F47E54B6CC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95422E0-8C98-4B82-B184-4F6B01FCC34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DD174EA-55FD-4813-9E67-387AFAB05DA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86FD716-F13F-489A-B0B0-E26B005CA2D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C3B6327-06D5-4DEE-9A07-F8616EE3FB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77EEC70-E352-45DC-8235-17095CF92B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933D313-2A94-407B-A016-87AA0DC860E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03E3A26-E7D6-44A1-9CEA-4413D99ACC7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A0F66813-A30A-45B8-946A-E6DC5C62EC4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C600367-055B-44A3-9DE4-6CD91A92A1D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DAB3449-1AA7-43DF-9C7F-5103A4436C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483F843-831D-4BD9-89C4-1A51AAE1C9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7E1FA2A-2AB3-4D61-A62D-43186BC1740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AC40515-28A3-419E-B3CD-6C6E77953F9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0F9FE88-3358-4C33-BCDB-4339B2D34AC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FAA2363-69D5-4047-B42C-2B636B179E5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FE29884-85BB-4C9B-AFDE-7B35DA4C381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E19E6EE-8ED8-42B0-BF2A-46E598417A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C63AD9B-64B7-4CF5-A796-ECCFF9635A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DC6418F-1E48-4212-954D-0D7563B879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9CF0C8D-0EED-440C-B007-B32F741339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E55E46F-5DD3-448F-B3DF-11DF55E73A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1DBF038-D3A1-422C-8276-8DFE11C5F5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03A2AA7-518B-4D9A-96F6-0CB24C29D93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F578434F-5F33-4AC3-B23F-2FBA1C2B71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0B58245-C070-4829-BAD3-EEB5E0663C7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9CF6164-03BE-4F6C-84B3-067E0CAA31C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5C24185-0457-49FE-B2E9-E678452D854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CD83B80-F699-41C6-A956-47269E45AE4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272ADA2-B223-40D0-8E97-A84489A051A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7A62FBC-E858-42AB-9F1A-864603326C4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2FB72EF-FDCD-4F60-9B9B-52C38B8BE51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8C45EEF-9B61-4290-A4C8-465B96D9CAF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7974B08-4C38-4843-9AE3-4B663DC464E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33A03A7-D718-4AE4-B831-0AAE46BAE72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32180E7-E513-4702-A164-F9303A7EB98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7D9886B-42E2-4428-B455-44853C85860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C8FD997-E8C0-4888-BB1A-D75EAD64721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C79BE7A-3145-49BE-9F14-77E048A231A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E04EE62-BD01-4E94-8E5F-C196EFBABF9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3520BFC-390A-4D60-A89E-2943410932E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A984A91-BC31-4405-90E4-7FB6D91752D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987128E-2F07-4682-B276-497C2087147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8728326-6D0B-4EFB-B794-DA31258CBE5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3081FD2-93B9-46C4-BB11-76123DC9B21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E453E6E-C331-4A6F-BEE9-5104780CBDF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9CE65DC-F7E9-4C1E-AB69-E4EC2E49C95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AD7C56E-737A-4D0D-959E-104FD0791B6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D11AD89-1111-4CE7-85D1-6C25399DFC5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BCECC7F-3BC1-4B3E-A5F4-208056024E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6D17FA2-AD15-4E6A-BE05-CC9DC30F5F7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5F40FA8-6FF8-4C3C-96BA-62F5F0A20A0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6B56952-0B78-4CE4-B15D-C374E6E80D9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9529124-09C3-43EC-8DD2-EA8B4F9D2B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283B994-46CD-4D66-A5C7-EBD02B34DC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C8E296D-12F7-431C-91B1-BA56A809A32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3811A6A-AE47-461E-BDA0-D355A600CA6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2EBDDF7-FD3B-4F53-AA60-45179F6AF5D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1096994-879E-4009-8C31-2D50B7A95A8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E1F78E7-EB95-4BB8-9259-47C4331FD2B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9E8ACEF-0F6C-41D5-A1A3-10125C44BE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F28C021-1809-4A62-9F21-42BDD7EED21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9414C76-05C9-47C0-ABE7-48C6ED6750C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B521D89-07E1-45A3-B8E8-75CB5AF298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FC849A5-6F01-4094-B272-2F6F9608EF6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F8934AB-8BFA-4183-B7D6-9BE9D1BD84B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EB96A4B-334A-4B48-91E6-E9F21B0C7B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9AF1669-3C2F-4BDD-9221-65D50C0D247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64F79AC-8EBD-4E0F-B9F7-2F7A48C260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FD997B3-BF35-40AC-A965-737C00C49E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B47D4C6-20BC-4BF6-BCA2-177414F7AB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17A8C5D-97BA-4E13-86FC-99661383869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53B7C63-F07B-4E1F-AB9F-A9F5220B0A2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468DF64-3FC4-41D8-A839-BDDCF4A8138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4B62220-8F8F-47B2-BD3D-594ACE178B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855B7DD-CC43-4B44-86C8-7B81470C742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8A85F25-00D3-4A2D-AB82-9989DE9554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25C03FA-F26A-4E48-BA25-67A88C17917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4F2F615-5326-4EBD-9B3F-8E246736FA8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47A1F6E-72C1-4B4D-A7C1-F29F345EB3D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605BA56-9358-4881-874E-6BCF8957F0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C40D3BA-9E7F-406B-806A-CA46E55111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EFE47CB-0622-463F-8953-5CF17A3BF54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893539B-9862-4D90-AA03-BBC10E5D8DE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8E5A7FD-30D4-4482-ABF8-FE256CA93FF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005E09D-ABD3-4B30-96C5-15C41BB908D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F827C4E-C2C8-424A-993C-219120939D3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3005549-91D3-4D1E-8C25-50D03B60183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3261342-EDE2-45DA-BC40-8EDEE2C4468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7282ADC-1C94-4A58-B126-025C5636716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E3DE70C-5FED-4A56-A667-8E3FC03E76F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82EF619-F1BC-4E37-808D-A7697F40761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6DE831E-1AFD-4EA2-8E65-D518784DE77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59262C9-6002-4C33-9D8C-372AAE91F8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3E2475BF-9990-4095-9A81-266BBA62DB4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7AC4DFE-FEEB-481A-8C3C-662402F7707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41DADE0-BC2C-483F-A3EA-63DE1A3A995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3215BFD-DC32-4BF4-98F2-A49EAE3735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20C2A51-F689-4778-AEBD-DFDE9512D6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7DC1AD4-97AA-4416-B50D-225857FBC62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AEB8256-6E0A-4BD7-87C9-C876FC7AEB5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AB8AF17-900E-4C02-A932-2183FC5EC81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BA779EC-E094-4772-B007-07FD9FE5EF0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AE83397-E906-40E0-B033-348A7BB318A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C64DFBA-27CF-4919-A13E-28AF5412969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65BDAE2-47EB-4259-B5B2-258E48CD6AE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2471363-98BB-4A29-B187-DD8ED948A8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B34E9C6-4365-49F3-9DC5-FA3FEE3C0B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3E28B40E-261B-479A-B8D2-9D18345A4B1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6553E00-E8D8-4652-BE47-A239A22A7FA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C50567F-86F5-47CA-B770-CBE86605361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F336B4E-4DDE-495A-A325-208E3133A75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B118A57-B3C9-4E0C-98D9-955AE14EC3A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2315E3D-42A8-41CD-A86C-C2C5CF33CC4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3B60AFB-166F-4262-AF3A-8721EB8B456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DF1900F5-380C-41C9-8FD7-1DBE88DE0E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3BD3855-59E1-4EEB-8350-CB0906C485D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63DC73C-729E-42BD-B6B6-2DE19234C02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F1E3302C-15E1-43C4-ADE4-77D6E9B4499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5511C92-980E-46CF-AD34-E3A6E436223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5429970-83CB-4E6E-8688-EF9C29D54C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CE744224-5710-46EA-AEE9-B59386560602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C2314C9-946A-4F2F-B0A3-9435366BF70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2B5BF72-F15D-480E-B3B7-3F8A941574C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6BAD45A-CEFD-49B1-9D9A-A88884EDE28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1812D786-8AD0-4287-A97D-DD4BFDEC0A3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E8309C8-5D9A-4D7A-882A-79474B36C2D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62FE8D5-C3DA-4EBC-B46B-F474C4FB022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A486CFE-AEED-425E-B1BD-3DA7C02BDF8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34B57F71-7DE9-4542-B54F-49629DC72AE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D2FA78C-1B79-42CC-80FB-0BAE38E5CFC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818629A-B1D8-4852-B1FE-53F0C57F644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CA7DD1D-037F-48AD-AF0D-65E404771D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E83F0EE-CF6C-49B6-A6E7-B80D5E006DC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2AA4A4E-03A3-4D62-967E-37669500325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2E80138-24B8-4048-A318-9DB63A15598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C1B55B5-9309-4CDC-A2B6-F9218DF3F25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BAA5C75-FEA6-4A64-BCBF-FE5E656E056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F444ABF-13FC-4F51-886F-A5E1A16187F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049FEC0-9737-49C3-B450-83396442BD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907E99E-30B9-4E13-A75F-10A1BB3DBC2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BBC539A-18DB-49D0-97C3-DB0E60A60792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226C826-69A3-4C33-829B-541C24A1FD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DBBE7D3-125F-422C-AACE-E77CCB29E12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7713307-B694-4A2C-A9FD-47048787A36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BB64565-F442-45F2-9EE1-5C014B5D0B9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163EC50-970D-40A4-BCEE-D5E48E81D99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7C7991A-DBB7-4689-9F26-6CA7FEF21E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9D0DC09-063E-4C67-BA31-000BCFB2D27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34AF0FD-6128-4FF5-B78B-D73F6264816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599C62C-8BCF-4AA2-B552-F3D75015EF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9B330C0-6302-42BD-BC69-D8FA6442115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5ECB14E-B0D9-45C5-B1EF-9D3981E0D83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D3F8BA1-DDB8-47F3-9C50-6DE3533A7B0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8FAFBB2-97F6-458F-AB34-CFCE333A0E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E68B3CBB-47C0-4907-B524-AE47970A15E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92F078D-2975-4990-9DA0-5337C0E0CEB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BF8FB3E-8C13-49C7-B2F6-263916EB0F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FDD303B-9054-4159-8637-2D03234375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998B670-338C-489A-A12F-B7FE7DBC43F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C5640AA-6667-478F-BCE6-26B05A0C693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AB960D8-A5C7-49E0-8196-54AB12E5A3E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354AF78-0804-4365-9346-F2016A5A633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54E0E95-1E13-4285-919F-B6F8892D0C0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87DD715-E820-4C64-8957-0509041128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8EBF227-62D0-4002-918D-F398FDEFC8B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114F16B-1CF2-49C8-A1D9-DCED2C5FD0B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B611F0D-6FAE-4E83-97B1-4ABFE15097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482714F-C209-49EF-B6F9-56A001125F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ECC9C20-D51B-4D41-94C8-C6C2600BF08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DAB459C-15B7-4503-888A-D43976591CD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ACA0C3A-2320-4799-AE79-C2A869F74BA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315C6A5-0AB5-420B-8391-491EF181826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FA792E6-0810-453C-835A-F96FE07F631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E127EF58-BD50-463E-92FD-3BA7FB707D4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6675F42-B4E9-4C12-8EB4-EE8B5B7E456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7C5A3E9-CFC5-4C16-BB3D-223280947E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89CD623-6E16-4DC5-80DD-876539CF52C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D474043-7374-44A4-AF6C-56CE6FE552F7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7FDB507-5BB6-41E2-8547-1E1AA00206A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F58EFA8-6871-40CC-86DB-9CDFB9D414B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7E91F89-A399-4385-967A-F85C182968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3ADA707-57BD-4C10-B1A9-98A1006F97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3E69453-404C-4CC9-9333-9FE006B9F42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0FEBDA0-FFD5-4B8A-902E-EE8123BBC24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7368ADE-30A4-45BC-800D-37C4BF68556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2D0D8A1-8BFF-4BBC-88ED-CD1BA5E13A9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2AE7859-E791-4499-9298-326CCB97F4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EB20457-82C8-4843-861C-AA8BB33CD8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85CE756-A18A-4E5E-BDC0-75C810F0F0D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EDC105D-DA9F-4ED3-A330-3DDF8B8F9C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5641794-D5E2-4016-BAE9-336099DF65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4CC3D73-EE1E-4EAD-AE35-9C01435581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507AA03-893F-4BBB-A037-AB3A848E1B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689856B-2DC3-4515-AD64-77CBDC7CB4D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D43457A-C752-402B-88E0-4B504ED466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136980A-77D0-4B1C-9788-4F834636EE1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272CD57-77C9-4AB0-A92E-CE3FD98E882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F58BCE8-DFC2-4CEE-80BC-46190C963A4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5F697D7-865D-41DC-971B-58C40E64F89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43EF519-6880-4004-A3CC-E810D541BAE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6A3B643-BFAB-41FA-8F86-1E264C04D06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523BF02A-384C-48B5-81FB-2CC19F63E46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B939A7D-12D4-402A-9A2F-F5525EF7021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FBF7E9A-D0D9-41A3-9477-0ED74ECAEE1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4BB795A-3381-4FCE-94B3-CE1D64E313B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1253E68-4E6D-4FE9-8219-3BD78F357C1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1AEEB72-E2B5-498E-91F2-448EA5ECC45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A479121-690D-4BC5-80B7-E9CACB06D5D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B30FC78-3183-4F5C-A974-F20FB364204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222D0C3-75A7-4715-90A0-CA0DF833932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2D0C491B-8EC1-478D-AE3A-081F0E8E89C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674F388-03FC-4293-A2F1-16989E1759A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721F5F8-189F-4211-9CB3-7010B51784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52286B6-659D-4730-8B71-26D78A61844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1436DA4-818A-4284-9A43-5ECFDB3013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C5830674-FE8D-4DEB-9B01-9CE7F6939F3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0380B1F-0891-4036-825E-7D28B540317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97A2968-B0E0-4799-AE6D-F555DD57F19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5D45350D-1F34-4A34-8DD5-DE296FAF00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F49CFAC-D110-4B16-8E4D-09A607D720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66BF770-6AEA-4F9F-B298-7265B2D660C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5BE863F-B7CC-4703-8918-C9E867F536A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09DD02E-D369-4369-ADB8-9CE81D4A52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3E727F0C-6E7F-48D6-A4CF-DC9F0C3018C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61D50FE-8D96-4464-BB50-B3E84B06EA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A8408F5-509B-4514-BFBA-03205EFA9CA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DFBE5B2-0966-4226-B301-B1DD4B532F7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102B0C5-78F7-49C4-88FC-55C36C984D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41D540E-3683-43E6-881B-D4F030F4617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7122E4E-604D-4E85-A8DB-923E68973B9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D12DCD9-F4F3-4ED7-A976-4BFC545D34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4D6F677-EA58-41BA-8AEB-3E7D79C821F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96E7CEC-EE65-4994-B03E-7877F710D3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41928BB-8DF1-4B21-9902-03CE9DF523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98A657D-1941-4895-867A-BABF7134A12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6EF0704-0DDC-49CA-89C6-6839A473AA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E249847-B208-4799-A222-E16D391D83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7DF2EF0-57BC-4117-98AA-9F34510786C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2C25281-00EB-442B-B0DF-A9A3254636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C918FD3-FE76-45B6-B4F0-6241299492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BA63398-AEE4-4E40-A2B4-073694514A8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3EBD8B9-38B9-4805-886F-2AC0FC5B8E8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9D1442C-1AC6-471E-8407-D7ACF7F91B3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BB431AA-BF89-484E-AB7B-9CDBE7C0909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3A6E911-A78F-41AA-BEFB-334D22F48C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8BFD396-AA3F-42CE-B1BF-1775BAD9C04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F011A4F-0B89-493B-BDB5-D2B65A13C6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3317FED-E1D3-4B50-9CC4-C23B835385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6336AA2-DAD9-45DF-A357-F9335C6F6DF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98DDD48D-D477-4F8C-87C6-A4EA4E6EC0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71D94E7-820A-4274-B69F-221DD22678D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1EB85EA-A532-4E04-880A-F339DFE9D4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12F4D72-0BFA-41B1-AF1A-C16964AA656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1578893-9140-4EDA-B160-65DDCFAC0CC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D61CD00F-620A-4F48-BF23-C5193C4BC46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D0DB878-1F29-41F9-8AC9-E8FD5D5DB6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A69C5B6-CC2B-42E3-AE99-C7166F22362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1B74A2E-6BDB-427A-9CC4-8E0E963E334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2D0B6139-FEC2-424B-832B-E09B84B06D5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3B433A8-8A2D-4B94-B7CD-16674C975A7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E0D03C7-9CB7-4817-87F3-7100F3DFED2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639F566-7775-4728-B6D6-A585D1D8C87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1A799EE-CF9F-442A-A463-F9722F4D5D6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A61280B-EDFD-4101-ADDA-DE404E72843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AC2B435-1721-4207-941C-F9DE48CF8A1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273E851E-0777-49E1-9C05-547BF557667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602D01D-95DE-458B-8CE7-8E8DC0A9059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74CE59B-65CE-45C1-9525-44675BE2EE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8BDBEA5-1673-409A-97DF-A8A70112D1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87E4D3E-9389-4BC3-87A8-04F8628CDA2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B5B0011-30BD-417E-B1F7-3AEEC860CDA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E97DD4A-CF4D-42DD-A541-C48BABF4887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FA40B1C-C498-415C-A8F7-B5264591A0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5469624-3A64-41FA-9891-D09E3FE75E0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620044D-0433-4C9B-81AE-A9ADD1A72E3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FCDB01B-93D0-4467-82ED-F50B1F5FCD6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D51FE03-4538-41EF-8469-AFB412C1ECD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950EF38-2148-4570-965D-170BD98DB2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EC82234-D7C7-4456-A8D6-45887B05CAA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1DFDABE-E355-406B-8767-7FA6F5D4114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D86DD55-0F40-4093-BBB3-C3273E7DC01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F6571DA-57DA-4AB4-B78F-0041879D604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F449282D-962A-410C-8AD4-68808648758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984A21E-3F0B-42B0-873F-1D46C54DFE0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D5D47CF-DA5E-4085-A39E-EB9872BEC0D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353ED46-C4E0-4F24-96D1-35FB87C1EA4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6A75B6C-FBBC-4BF7-8B58-45EEAD6A27A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C8DBA9A-E8D4-4CB2-94F7-10D5F57DCD1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492E6E1-A40E-4EAB-B1E2-9D25FCCB896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50C9E59-4AA8-4CB0-A6DF-2AC1600B088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D5C5855-7201-492F-ACEE-0EA1435362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6D6542E-CE2A-46F0-A6E3-6F13AC860A6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07B0F2C-C449-4776-ADF8-DBB231374E7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08B5E08-76AF-45CF-9743-ABAAEDDF97F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C094BA6-FF70-4EF3-9318-90E2C967210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0FCFE99C-768B-4C3C-9C66-2AB1DFE8D16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7286A42-9256-4CE9-86F3-BD0CA3D48A8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AAC1559-173C-4360-9E20-0194026A519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563EE9F-3862-4FB9-98A3-D50F2CD9A67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CEBF414-D4F3-409D-BB89-5AE663E1448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96FC3DB-23B8-4002-AA9A-714CD8B7F40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E44B3698-41C7-457A-B427-6F5E960B3DE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C88C851-FD7C-42D3-919C-9639E5AF229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5A264F2-254F-4AED-AC2C-8E09C010E8E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606AC68-E169-4269-9652-980C43149EE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2C839EA-3A73-4898-BD17-9EA585D6F0E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DA69DD9-6CCF-4E25-BAF1-7FCAFAB6225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88B5040-E4F9-43C6-BA79-E6E90D8286F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7B5E77E-EB63-4D0E-9CC0-0AD1BFDCF11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B16C289-77CE-4ED6-9F3C-67631ACADE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FC196BE-192B-4555-8B97-663512056FB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ED4ED9FE-ACB4-4579-B900-C3345591640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7D87ECB-CA1C-477B-9FC1-6ADE69B09E8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BCE9472-CFED-4A93-A6D7-825EBA00E6D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72E0901-7D59-4F7A-9F2F-F0BF83CC05A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0C0E59C-33DE-4514-A38B-1315699C964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02C50EB-1DEC-41FB-8278-9110112C9C2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9AC34F9-4838-440A-9E4C-5E1C5A46718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2A01DAE-1770-4F9A-9C3D-CC1DD25370D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4AD23146-0917-45F3-8D71-3D17C93C1CC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EEF1D61-6F76-4AB1-B861-94E425DEFF4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9F9DEC7-0C24-4B81-8CDA-D509461D641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3AD5CA0-10E5-4BC5-9178-29D379CC7F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BF36CDF-A8B0-4C94-BA06-4F9ACBFC834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25D80E6-9A7A-4B23-9DB7-3772E18DA2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CBD49B8-19FA-473B-AA14-91ADD817D8A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285D47D-ECBB-435E-897C-42230BF9202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29FDA9C-EC35-4055-8FD9-4C391D68FC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8C24FB9-9E37-4DD9-80BF-91616047E2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68738EC-58D6-421D-9760-0B895EFAF5D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5BF5707-1D14-42FB-BB29-1F08EDC4109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9D46DB9-7367-4BB4-8FAF-EBEDA7B3099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16E6A19-0960-4C82-BBD6-171F575495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5E89A5F-70A3-48E2-93DF-55A1C632B4F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3D156A4-07C6-48F2-AA44-9F202F4A0D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8D76BC5-419E-465E-8F37-B2D70FB2D0F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D0B9DE4-4E5F-46FA-BE44-043800F8902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6AB2E37-818D-4A6C-92CF-6A789E88F3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A2E268A-CB5A-4104-AC44-27E9050D9C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2B99B74-27E9-4270-A808-2BF6EEBBE3D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3F8DC49-0D13-45D8-9401-C1122FC0BF18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A7024A9-1FE4-4427-9C60-B6FB726EDEE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E727558-6666-46C4-83FD-173AF0C292A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E120984-F20E-4DA9-9AB9-35885CB5C07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A262541-C322-45A2-B6ED-3DD393F67B9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0FA9D15-AAB5-4640-938C-A716F84291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77B311B-4FCD-4818-9F62-3EE12C61D6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87B1E88-6F62-432E-B6FC-3A5AD382DB2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6DFB4A1-7002-4761-9548-67826061441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BA5F3EF-6C75-456F-A93E-600CBC6B400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9B4DC2C4-8E33-47BB-906E-A7AF53591B2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14F805D-45B9-4AED-BEC0-36FCEB6D55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AAE6A43-EC1F-4B46-8244-2198C0378D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5949F86-2C32-4600-B874-9AE42BE7378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30274EC0-E50E-4DC5-8197-D4481384370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038132A-A094-4822-88AF-EABAFA3EBF1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9694892-9522-4662-A3E5-E99CB12E4032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3F9892D-8325-4D2E-9425-810E85AB2C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FE7FD20-F5D9-431D-B11B-B5D036FC96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2A8B515-B4C9-4FDA-BEF9-9A6574E4CFF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BECAD87-C81C-4CC1-B7C4-1AF9ED4A4A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33C9E32-58EE-4CD4-8A60-A19D91EC25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2AC9996-FCD3-42E5-9551-18F1AD2AA2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EDE8797-17CA-4EDF-B988-17100E6655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22353C7B-4962-4A13-AFC0-710C185725C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6D6F9E9-866C-4180-8290-CBD1F1FE11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C785F04-91CA-41E9-9598-CBE0FE2C3F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AE1B5DE-C447-4FB5-983B-F7C68DA39E9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9B6B7CC-29B3-4A19-A4D5-8AF4B8F4940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CA69D57-E5DB-4377-9E09-2DD27F0918B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9F58D93-59BA-4DD0-BE7B-B3F7E8170AE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9BC6625-894E-4B44-8988-18F305A6B08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0F2DDD5-0479-4266-9E4D-86F859F3E88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2C802C2-4881-495E-8B41-15455EB734C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28063B8-01CB-43A4-8A5E-EDD672369E5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517295D-10BA-4E90-AE23-AB13D04C776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3A4B4EC-DCA8-4362-90A8-F58B5372960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458C1AB-B876-4B49-BF9E-55DD2DC35EF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63C6925-B102-445C-91C5-CC9E932BE46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2F90DF0-8DED-4C0C-82FA-B5A33EB47D3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6D0FB0C-27BE-4DAD-A3E9-777B668FA37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E65C716-E006-46DB-8447-9A045CA9091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2B3C862-BD72-4979-A7F9-62A8D3BDCFC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EBD2246-1141-4734-9680-5051D9DFD84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13124F0-67BE-442A-9627-8B066A283DE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041D2EB-6F74-4901-AE03-2458E845A81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1BA2858-0575-4C3C-9A43-DFB6387572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F1DE0DE-52B8-4693-9C3D-D5020CC1DE8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BC62297-A8D8-4ABA-B5A2-11B055A785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742B954-F236-4831-BCEE-9171DEE8E59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89C14AA-1BE2-40BC-A223-DDA2895649F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A019E0E-185A-4CC1-A174-5CA62FFA1DA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5FB8C09-5A6F-44A8-BAC8-406A90A7CAC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14A4FEC-A76A-4BA7-81B1-2DAA4102376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852B7AE-8889-4D04-A9BD-B34CE25475E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E9C66B9-37E2-4BFB-A163-9CE4B08DE0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4E3C885-0EE4-4071-9D3A-8BDC930AF9D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0D64797-9E6E-44E2-AA73-0F5DB86C29C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D2297C2-8121-4AC9-A42C-A13EB572E9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E086F43-2824-4E35-B7E1-CFDE388D02B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6F0428F-1524-4C09-9906-626AC37E503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590C130-BD16-484C-AAF9-D657466D1A0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19A7EC0-B76B-4646-B564-6CD2C3A6C3A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9AE5D80-C35E-40E0-BA1D-910CE1D2D1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219DBC6-555E-41E1-ABB3-6DE252C64D5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520843CA-A69D-44FF-B318-8DD1FE57F29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EDA43FC5-F039-4EA4-8AD5-F63BE07338B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E7D1CE9-018F-4FE7-A34B-9C1DED588B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B117874-14D2-4F21-97EC-9F023426955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AF6B4FD-C046-4B3B-8457-108C3A6BBF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B8CB4F0-6DD1-4CE1-8635-5EC67F4739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46200A0-C9AA-42B2-894F-5F804F3D587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194A543-A3E3-4B2D-8A08-2853AA9759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D36FCFA-9F5E-442A-B866-A071808AF02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CBFD1E8-3C84-4BFD-B451-2C9FFA48B8F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BA982BD-3F33-4848-ADDA-AF81161335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8143D3D-4368-49EF-9D18-841CC6DF97C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92EDF06-263F-48C9-B741-400FAA687B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0B1897E-7A5D-4FF8-96B7-3364B650EC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F17ABD5-7BCA-4FBD-9A46-9C71548D22B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D1D5D59-26FA-4B3B-A219-B2472E4D0A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ACD8F75-6E49-47EB-94C1-61BC88BD0F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23AD8E9-80F1-4959-A831-8287602FE94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90E0AF7-D786-4965-A536-E5789DEA3F00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BA2EC72-E2AA-4601-99D8-DD71BBCC79B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E82E574-5955-443E-9876-2ACF5293EB2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F5EFB7C-EA02-4029-8BB5-447785A3044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6D1E73E-AA91-4D15-9308-1AAC3296030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0B0D84D-8E42-4B92-AD5B-0BB716BBBE8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F12C65F-6414-4830-B0A8-DD70190AD09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1928AFB-DD5B-4FF5-B4F0-78EC559F621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A68C5670-C630-4BC6-8E52-ED6E81A11AD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DC236CA-5143-4E49-AB7A-EE57E3E6A8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F6CD033-A249-4CA3-8247-A9B072870A8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2DF5079-5082-45E2-A12B-3EC980915B6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3C41104-6821-4EF0-B25C-068142D3564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E8FDAF6-FB20-48DC-A54A-28315211DD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63AD8D0-7792-4B84-BEE2-FE47E2070E1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1E6675E-6338-4078-AF69-6D5086EFE5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32FB668-CC6F-4F97-9ABF-95D12A440D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B884A08-92D8-4529-BB5F-369AA6E24905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C9AFE39-6925-4877-95C8-F58E4750D47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E9BE511-A07A-4E85-AC7A-A607A64C2CF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F430B0E-DBFF-4072-BAF6-EE6865CAF5C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882A137-9098-4921-AF90-4ADD3AA0ACD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C6BFC55-5C03-4DE6-B693-AC7CB195E20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7D5DA96-3026-457D-A687-6FB65B8D521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B5A5E13-76B5-4DCB-847B-894F05B6726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884B916-AB43-4566-AF09-8874E50F18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B1D3D38-59A8-4E94-98C9-1664A2DADA7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955FC47-64F4-481A-BD69-6E83D08BB14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C1FFFD9-8694-4953-BD99-3A8E7F363D2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8BABA26-1789-41B2-BD36-1C5E6CBA9F3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CE13506-CA29-46C8-84C5-C22B4C9FFEC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46D5317-2EA1-4E13-A00E-1742231E27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791E195-B767-4F87-A62A-973813EFB2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8AB9347-D04C-4566-B7E2-26AFABD1572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A8A1027-7183-4F4A-A1A8-26BE8497784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61200BD-92DE-458A-9D9E-A8D847B84CC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A967AB2-55BD-4C46-BEE2-62C18C65ECC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BF60EB7-D8F0-41CB-973A-EE67E3E4565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4EDBAF9-00BB-489C-A84A-ACA889D8BA2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118B5BC-1943-44EE-B9FF-55AAFE826ED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12CECC5-5DCD-44ED-9961-142BD68E461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F7C92A9-7DEA-4CD3-A56E-8D2E3BF0FE0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498694F-9016-4617-9AA8-CD54DB100D8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D7F8E13-63C3-4BE1-8FAA-2CBC41AD44A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1EDD7FF-FD2F-4AA7-8ED7-BE7DC9DFBD8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F8F3739-32F9-4DCD-B3D9-25078D30F71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06B6B08E-5AD6-4BAA-B222-5F7BCEFACD6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E33DD78-599F-43A4-8EC4-BDDC4F50A3E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9518E01-E2AC-4A2B-932A-76867D6275C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C8FAC8A-C6E4-459D-B0C3-3F368D6812D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D842474-F44A-4513-915D-61931D36E9C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5376928-87AF-4D61-9A6F-0BF6D0A5F5B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0F47CAE-E41D-4871-8CB0-2607F5E0FA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BF00FBE-50A3-44C2-885F-75125909ADB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7D6001E-91DC-4E9F-B053-1ABFEA692BA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0A90ACE-12C9-478D-84AD-AAC1090A4F2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EF45397-32A0-4D64-9289-2CDB5096E19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CA346B9-8B69-4B22-9053-F27A92B8B07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B0330C9-1164-4B27-9DB9-218A43C73F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9F395F2-43AB-423C-8007-69342EC9F1A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7746920-F630-46CB-BE21-826D527E480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AAE7A2E-E051-4880-ACC4-78B9221FCCB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D422329-57C7-4355-B5C1-082EFA9AA5F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DF7AD97-FE47-4A9B-B66A-B28CAE2FD5D4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7C6F722-DA46-4C5B-9940-299C0260223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4D7871E-2078-4F59-ACB6-47829E898E8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1813CEA-1DE5-4EA7-AAB4-0A7C56FE3D4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B1243D1-A283-439D-96ED-FDAAF820BF9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03DB8A9-FA45-48B2-88C2-CA166D45AFD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06F875F-530F-484A-A2BD-1EB72CF2721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055A093-2109-4D51-A700-BC9E00A4C62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767C0FF-B412-4ACB-8444-703EB7322A9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8897CD5-316D-43A9-A1DB-E047A755E61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A88A19BA-075A-46C0-8CEC-4603CFE7323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D63297C-8C90-4808-953C-931FDFB6CB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83B621A-AA20-4ED7-8763-1BE3C7260F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EB49094-0C37-458F-A704-10BEFFE144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87919ED-8A50-404F-8281-3E858EF4D3B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1A885E4-F254-424E-B867-F9577D5AE8D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AEF247D-F7D5-4519-92A9-8B25B0BC50C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8632F79-006E-42E3-8100-2C3E2832CCC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8E71046-E8E8-4F1C-AC42-B5D673B7D68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91258FD8-058A-4E52-867C-3330CE0E8F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6AAC871-0748-4477-AB5D-C44F096D1B1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6D26A57-E428-4695-8F3D-3057DDC68B5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E19C62E-9A62-49B9-97AE-0C62D665DC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15CC3CF-9467-4CF9-B64D-A7FBF1AE3F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A4FF968-5906-490F-9339-12AB2B2EB57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C36275F-4362-4B00-B396-9EDFE7ECB69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0C415F2-ED04-435C-99B4-1F21ABF9005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A40ADA0-1C8A-4968-A38F-A8C8BC5D666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FE99367-546C-47B8-86D3-79C668503CA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1E0F637-3E39-4F49-83E3-7C00C836BDC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A8509E6-418D-42C3-B03E-0B0DF5ED69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6FF01C9-5158-43DB-AE4B-DF2BBF9814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5D85989-8F69-4939-9AA0-60D14FE6DA4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5C59265-01EF-48A5-A264-73E336BDC7A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7E35093-E8D1-4F93-A173-30285B0C1D2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DF0F317-C811-470C-B1EE-218E08E7E8A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FB5F286-2202-4365-8BA0-679CACD32E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3EED496-D825-475B-AF03-583FF7FFA3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CCCF137C-F93C-4DF7-A62E-39E82AD35B0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2C3E535-6D16-42ED-B803-C70C1AA3F09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1F03E05-D8AA-4349-973C-C0F368A6E24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E3CB2E2-6FE5-453C-B089-ED8DC5C93A7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35A6706-658B-4A94-82B4-FF1BED18BC9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388CB2D-2D70-46EA-BE4D-67F7DF86A1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8EE68EC-15CD-474C-94D4-5AAFB1D4FB8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580EAFA-0D39-4742-BA43-2C58A8CFFB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888E586-CF33-4D58-9A62-EFF6CD04F8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9861F6D-201E-4DE9-8C40-805A4F0702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0D27C7B-B985-4E2B-B1FF-D5FC687B2C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8CCF1EC-6E70-4587-8FFE-45B82050811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F7EB04C-72AB-4065-AAF3-8B7B917C32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EA673C1-AA36-46EC-BC17-86F5BE1D97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18A90D3-DA45-4024-B59E-7EDAA69040C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68797BE-583C-4B78-AADE-1317D48236D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D2C3D52-CE63-4DA1-8FB0-D2DE5828785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B64884F-4811-4A04-84B5-ADFB87AF92D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83761DC4-9CB9-4DE7-8063-51B7638384A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C9CFDD5-BBE5-49A7-8FEA-3324464BA1F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634FCF2-E918-467E-B1E2-0FD7410CF06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4ECB806-1D4D-4DC8-BF96-82B7D90546A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5D4CCA1-4A89-4E3E-B6AF-E2DA2E43A80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C9DC2A1-74AF-4FC8-A29C-0337411FC8A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76B3AB7-0FBE-4465-A1CD-A263ED5F4CA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A4BFC0E-E672-4DB7-8047-8D7A954575B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F5B737C-BE11-4994-9AF5-52AEC48F0F3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C6B7002-E0D7-4234-A446-891142F6458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1B92284-B402-4B0F-AA50-EC3BCB3D13D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251EFA5-430D-418A-AB09-0A0B92C457D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D6897DA-33D2-45FF-AA50-58A60853390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E395D25-D00F-4F34-B1A1-4E036DE52CF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074FCD7-B757-4E89-B64F-D6872E2357D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868D94A-F6C8-4D78-B4A9-092EE5F52EC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7D91AF0-A203-44CB-BA46-1CFF2509243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33F4F65-A562-43CB-AE48-51203808439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63F5B20-1758-4201-8F49-3BBF125473B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C2AB345-90A0-4332-A20C-848E0A5351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9D373CD-4302-4B93-A4FE-BD142EBE824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DC525D4-ED92-42FF-BAFC-24D4CF060E9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D0B36E2-0F72-4F7A-829A-D99236829EA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02AA861-57A5-42B5-9627-C218E2CC074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E395FF6-957E-4E00-9DB1-A6C5448610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A947675-9B90-4025-BE8A-468A068C96F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125BB06-71FF-485E-9D8E-9DD75DC793C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16F3FD1-1E30-4156-84CE-365E9C3B40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7B0575A-1535-4178-B1E4-4C617CE7BCC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1B2B01E-3713-430C-8072-E07279625C7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36101AF-5924-4103-B156-90D7F443E9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D7785A7-C136-4065-85FA-9A7CE7D8194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655A5C3-828B-459D-970F-2D8C8176C8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98CFB43-24B7-44F6-8DD4-9B2A399E00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E038170-5CB0-4F56-A14E-C805622BA88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DF8EA07-6E41-4D1D-915C-1753F2AA835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014A0D5-F204-4D90-AA73-293CAEFACB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79D4BF4-EB72-443F-BF9F-C1D8254A9FB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8220C51-19C2-4801-9043-B3BCD94226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EDD4746-E4EE-4061-9FDA-605A04693E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407D671C-61DC-4D3B-B9F8-074B7B4FBDB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E81AC62-AF1E-451C-B0AC-256CB0B88F8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B9587A3B-5907-4C88-9756-540ECB2032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AC9C83A-CEE5-4804-A088-1FAA125CC0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4379D81-ECED-4456-A977-BCC40F3038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9DB971F-8362-41D3-BFB5-3DE41C9D35B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4974521-71A5-42E2-A205-AEA30D7EA2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760A1778-FC55-4C02-A179-7124977ED4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2A7CD6D-F41E-4193-A38C-78CB797D277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1BBA1F2-153B-4AAD-B8AA-22C783EBDD2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8F57D6D-50D1-4087-9134-44E90D5C533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F9C4362-447B-4DE3-975D-18C67A0E16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D714050-4F2A-415C-9078-9CED09529ED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4F1C553-444B-4576-A545-6A60E7EB70E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5F4026EE-8490-4ECE-81BA-41CCBA2B1D4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0AA81F3-A075-4407-BA5C-565E40986D7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6899DA1-6769-4A51-A39E-4B8E92B7B51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C960B3A-66EE-477E-A731-32447899163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8918536-A211-46D9-AC0C-55EBB30B21D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6BF7325-84E1-4E00-B573-78AA80A69401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DE95275-B1C0-41F1-AA23-CEE1476AFAC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531ACDE-F23E-4C1E-AEE6-D781399723E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60BCC3A-4F41-4F15-9C3E-AC2003A5D83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4B360D7-E43F-4A5A-9809-88206704831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EDB2206-61B4-46EE-AA92-599195A7D28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06CA0D1A-FA4E-43D6-A6F4-FD73EBEF621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AB7895B-105D-48EC-B722-6FEF120646E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FB65351-0FD8-4019-A3AD-1B81D7FABC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5348FF8-DB88-434D-88BB-DB3FE934A1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D0A1601-63EA-4D85-82DD-116EFB9D7AB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85F0E2E-6E6C-4489-80C2-AADD9B05CF3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DEF9FE1-8ECF-440F-AF29-2357B59F412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76DE07E-09EE-465B-94BA-CE0665D7A6E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494F48D-303E-439E-BA56-5E5A8BADF8A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875B745-A5C0-4D97-BF1B-BED41D556FF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2B30CEA1-3A72-488A-B1DC-975EA9778C0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992C2C0-9F2D-45E8-B5A3-D8EABF9356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AD9F0A8-0F12-41AA-A81C-05EE13151F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5A46FE7-70BE-4092-93E3-AD02E35AAE6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8BD172D-5FFD-4FAD-A2A7-6B528B7A946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C588636-94C1-46C0-B92F-37DEFB155CD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DFE485B-A38C-4D08-A0A5-B76EC947F8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5D52940-E370-4E10-91A8-7F227B97C2C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97F7FE8C-97C6-4345-8542-1043980BE48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D599947-3BD6-4B77-BA7F-709E13D115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5BF5F33-B1C1-41CA-849F-23826D0CE91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DC1F78A-D332-4DC6-BEE4-857D295F6FF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8B74003-8CF7-40CD-97FD-BDFDDBE0160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944E9B3-2096-40FF-852D-486EC3BCD90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F6F532F1-A166-44B9-95F7-26061B732DA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ED8E580-647C-47B5-B3C3-82B6DE18DD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234DC07-EBA3-4847-8F91-91B6543502C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DB27C8C-CBB9-4033-BCBF-A676B70B7D1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241E77F-BBC6-4AF7-8C01-C13B97927C0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BB88105-4D6F-461D-AE27-DE3D64F53BE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5AF18A5-DB7A-40DB-8384-62194D79779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466A032-8BDD-4CF9-82EA-F440D464D2E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6611A92-043B-4165-9114-B549C549D95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7F58A92-16DE-4CCA-B4C2-FF937588016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5A3E3F2-6396-43AD-9FED-E3FC39E184B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BCB284C-0C8C-4815-A30B-5BD00DE7990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26A1843-3892-451D-9490-09A70BB2464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64A4A39-3E0C-494C-B1B8-CB1E112566B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86AA261-6961-4D5D-A07A-467F0B331AE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50A7B04-6611-40EE-9ACD-56AD69E951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8F395F3-6708-4539-BB7C-32060C461D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DA275CA-D79A-4528-8BCE-55DDC3AD052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08F0194-22D9-4D0D-B111-E570604444D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BB5566A-0797-465A-B7AF-A567FEFAFCD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D4FB33A-E6C9-4544-88FA-DE6569EFC7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1909337-9F79-44AB-AF24-7893F81F93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3C119D0-FB71-47DE-BAD9-C70105D6457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DAB5763-0B4B-4431-A611-4A94051223A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705478A-B007-41F9-ADF4-C3FEB3B78BF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5FF6178-77A6-4D18-AE72-402E8E650AB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D30B5D3-BB77-4425-BCD0-F54784B14E6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C01C955-D85A-4F55-B106-5DB45822009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5E75487-BCA2-4B7E-A047-454DCFA2C1A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74082A1-D13F-427D-A6E7-DD08DE4D8FE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076BD44-5FF7-4079-B2CF-0F3F5439997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E25D70C-CED6-4BD7-B1AB-1BEE22362D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B0D980D-37A7-4536-ADDD-686B2B83A95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C6423B5-871E-46C4-B408-98A9E53150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3A8B1EBB-1A7B-4E00-AEFA-4BCE815E84F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39E6A9D-A91B-4C21-A66F-6221298FA0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01F7A55-8987-4AC5-98E4-6B8FDB77781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07BA9B2-8BF4-43D2-8CE6-10BD12D8D78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CC1FC9A-5CB5-4041-9D51-1B2F2428B7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0DDEBB-D9CA-4A27-988D-F5AA79DEE9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70BE478-A18C-4BAA-88C3-3330E57DC96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8342325-B11F-4056-A425-1FA2E98FAB1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85171F5-9EA1-4FC4-9693-967468BDF5A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2E3031A-7C0D-43A1-A77E-C54445BE23B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095EDF1-CB3A-4891-8BCA-CB20A24118C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9A653D30-77A8-478A-846B-A8E4EC0992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0448232-B479-47EA-8534-69F3304968A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5DC0541-9616-4081-9C87-DE3A2C1EACC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5D98889-4019-4170-BFC5-BF53F7925B2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E0703D9-B522-4069-8E81-C52459FCC8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36BCCF8-B023-44A3-A538-638BFB39254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D07E265-C825-4573-92B5-B4A7D1EB547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78F0D61-2352-44E1-B51E-CBE0D5EF6AE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F2A9496-62C7-4815-876E-CEA106D4898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F4518425-4E37-40F1-8CF2-7AC414EA3E1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53B14D2-F9BB-488A-BACA-37F709E0915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2EA4B89-153D-4C78-82D9-4C7F1E53A8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6208587-2945-4DCE-898D-D2E8502972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28958DF-9543-4B91-9F04-E8C6D94FD3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327D0A5-48F3-48DC-B645-C2006702342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B4741E4-90B7-480D-B6C6-9F23245F9FA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ECB814E-9049-4D33-865E-0EF93FD32F8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E308149-0275-4625-84E2-310BDA80F6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12A6915-10C6-4B42-AC3D-B96DB728E6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A548424-39C8-441D-B4F0-BD479B382D2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CE66C02B-CBFE-4653-8E3C-62E4E244FA2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67E337B-E32B-423D-B6D6-79B5647F64D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E0BB7F0-87D3-49D3-9C3A-6BAC3C38D3A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130AA05-DD54-45CD-912A-437441287F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7C2ADE7-0B8A-4A0C-8FA5-FC84A2B8BB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421204C-8A3E-46D5-BA6E-E90656147D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357AA9E-EE89-41E9-AC4E-70FA6A58F2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B9A0475-E889-4CAD-92CD-C835ADDD67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4B12297-C0F5-4EC9-884C-5D6CE0424D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58BEA36-A1E9-4C16-8E59-59FA86C793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08CA3AE-5783-4F12-A2C8-4777673FAE9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6C138B9-6A60-4348-A4C3-6F1D1CBA07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FB95E67-0983-452D-A3E3-3E0C8A2AFEE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0CD5A33-D5FB-4D58-9133-D35F7270AF9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C92D102-7E39-49AB-8BE3-E324D06C7B0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DDA795D-81F9-4C22-9A2F-4014885C071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2E415F8-580E-4E6C-ADF9-5AB6CDF1E04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8432D419-0FDC-465D-A91A-7FA71811171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5810212E-6033-4F09-8011-9392C2075F5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A5A380C-7E1A-41EB-9003-A50730603D20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6380E28-D2D0-45A8-903D-6297AEC9FEE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696F641-513C-4BF7-96D6-E2CCF0EF400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7C052B8-EC61-4BEE-9740-A4D9E662F6E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E749D2A-72C5-4586-8DD7-0A34C107E3D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141BE98-643A-432C-BEAF-50EE6FE5377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AC67934-2FA3-4F46-B36F-87AF6D5BD65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4E3AA3C-6CB3-4E96-8654-0F1B6C71DC0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0A6703E-3D91-4949-831F-7E3258067BE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DE962FC-1B9B-4D38-BD8D-5B97B2DA968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453AEDB-5F18-47CF-985B-84B347AE5D8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BE024CD-1B33-473B-9DAE-D9907B7B05B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731077D-BFAA-4DD4-89D7-168873B86D1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3F605FC-0BC5-4E51-A9C1-2DBE7BA642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2D2808D-D666-4631-9ADB-12F07FE50F2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55CA07B-9693-46EC-BACA-22ECAECCB52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C032BCE-518D-4F3B-9980-1742992D473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6AE5C0D-D371-494A-8319-76D8CB16A5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7464780-E5F2-4A04-AC7B-73B0AE7BB26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1429ED9-22F9-4949-B181-948656CC448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49553DB-D83A-48F8-BDDB-59873F05EC8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9865A74-5E0C-4734-A705-9610A86E7AD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30E8460-A3FA-4C58-A931-64C15428D3B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FDF2121-34E0-4AE1-9D50-2901C55587A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4297906-0480-4376-9F17-CE2D0090D6C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0A4E41D-ADC6-464C-9FA2-A06D562E6A2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337007E-09AC-49C6-B3D8-2D170EDB53D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855470A-19B3-4AD3-8BB7-8D05E5D55AA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B9C2F25-5422-4B42-9EFD-246F177EA2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00FE3E6-597C-41E9-A6B8-A1AE26C78EB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2D52C1B-DF6C-42B7-89DC-7E17E01696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CC36C06-2085-4931-955E-E1381EDBB08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569BC4CF-005E-49C8-81C9-D99CC077335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9D45980-141A-4421-B453-CB9D47A4246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B9975B2-99D6-4553-B432-2C3E1A2E00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8643A03-0738-4F1E-88AC-5CEEF3A2FB7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B60CDE7-073C-4857-B8EB-A86CAF8C21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D421B57-4143-44CE-A88E-CD3355D823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19761A8-316C-400C-9C4E-E14339725E4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A7EFC71-77D2-466C-B52C-CE7603C7BF8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2DA4B59-2604-42DE-9927-55C19440F96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0863A4C0-5303-4C9F-B68B-638CAC7ACFE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70CAC97-4670-4559-9384-1515047549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4256AC6-1229-4785-B7B5-B1B95EE3FC5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7D36C5F-8E0D-452A-80C6-5CD811D915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1FCD12C-F8A4-4065-B30A-60BDC14F24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A6141C3-E9AD-4484-AF5D-5C7733CECE3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04928B0-B8C1-4FB6-95FF-8238BB1B763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F1EA9D8-A760-4B83-91E4-98AC871FD3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9049AC9-8EB9-4D25-B3CD-156259699D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E2AE692-EE98-4178-B45D-E971304F822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45F0D10-7C96-4472-82F4-90A3FE1D389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8C63B6B-A5CA-4146-A8E0-89ABA44BED0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0A7E51B-04E0-4F31-83F5-7D3C07A8DAB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189AD65-436D-4141-B16A-550BB724397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9213F10-E62E-4FE4-8AAC-CE7DEAE8FA8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147E3EC-BC39-49E0-AA3C-41A11436281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4FBA7DB-007F-4CC8-B7FE-0AE64F85341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BF2C875-3C65-4CC6-B677-A4DE798BC1A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CDAB2BD-E356-494C-893E-75C09C15D9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1D1FDFB-EC7A-4FBE-90BC-ECDB727931D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758CEDA-E81B-4023-86BE-79D0E2D8DBE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279A416-A649-43C6-9F11-B0AA0225C31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5EA40A6-796B-4CB2-A742-42BFBBA136F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9EDD12E-FC5C-4E94-AE2C-A409B0F55AC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35B795E-489E-427C-96E7-B300DAD91F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0BAC114-598E-47D1-90A4-8013813608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E9260F4-9BDA-4E7B-8801-D4C8993D945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2B7E355-6843-45FA-BDA2-3DC17999061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95812A7-677F-4C82-87BE-535C2FC7506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E7A5CAD2-4415-4A26-B2B9-9B374405916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63250FD-B773-4188-AB68-2B94879988A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25CD08B-5D7E-422E-82AA-6D46C968F94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CF3110E-1D54-454E-B314-927295BF29B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B8D20E2-C8D6-49C9-B8DA-3DF752F877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F2729B2-A3ED-48D5-BEA7-D8F7F6C9BC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7BBF966-ABF2-41E8-A838-932EC15F999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FAE32C7-426C-4D72-BE5A-4F66D07F393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909C679-576E-43D3-9E74-35E2C213BD9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30BAEB8-2504-45C9-843A-98692E7B02E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0AD1E89-AED7-4148-A5A7-16B9ACD5032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8782AC5-02A7-447C-8570-CA97DAC623F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228896B-3137-4845-B064-A636A74EA7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CCD9DB2-EA8D-4523-BFAC-F58E87DB0B0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173041C-070F-4D75-AEB0-D879E9BEE71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6CEA011-962A-4B93-AF24-0E9DF8E8185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2A8C55F-7A04-4A55-A6A4-9AD0E567B7B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DA8ACB7-DC7A-4839-A547-4AF1F1E300A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BE377AC-7B78-45CC-87B5-D74E7D53EB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EC6C033-E823-4817-85BC-3E90AE09A5C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85BEB01-C2BB-4297-B48E-7CC073B2B8E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B778F42-0570-475A-833E-19609CCA6C9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36E83B1-98F7-4EE2-B2C5-2EBF36E5E9D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233B079-01D2-48EF-A2A4-B96CC83CE57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49A2634-23D7-4467-9A87-A46DF967CBB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B8A47C2-7E14-44E4-B4A6-BE8B79EE612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8ACEB84-425D-42CE-BFAB-52CF536BA8B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4050BF8-5CDD-4BF7-B967-4EC6A574A84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295347F-2A96-438D-A502-EF23D46D6C5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2CF7FA3-0E63-4FF8-9E45-9FA5C39D0B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82EA334-4E8A-4189-8234-CA0757745A9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B2EDC15-CB96-40CB-9FA8-DE7B08558BD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46F23D1-11F4-43F4-91C6-FCA8C56AB7F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BC1B478-455E-4C60-B2E9-0B09D0E6F19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E743C1A-F8A0-4244-895D-AC29929940F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055001B-9FE0-4C66-B568-AB58ABC9FF6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26D6FB1-499B-4C35-8C2A-E06DC62FB7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7F651D5-1151-4799-B541-6CEFCB7E7D8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5C63A81-3964-443D-9388-3BC13997FEB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2289847-F529-420A-8446-A6A8C1FFFCB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CB1A243-7C39-4408-ADC5-81A1A4A3300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D038D2C-35FE-4FF3-940B-E01F147BBCC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07C1CCB-E063-45C4-A324-A86AFE0849E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45BF7FE-CFD7-436C-AE7C-FB39DEE0510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D10C3FC-E046-4405-B434-2619F2A189C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6E7D599-FECE-4A4A-B398-6DA6C2E077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3913437-B3F1-40CB-9148-EE0AEF7EDA9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6543685-81E3-4782-908A-652F8C3F859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05458FF-A2FB-45D1-8FFF-AECA952573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EA872FF-3DB8-4F6D-BA66-6E1A69F61D2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A3FF4C6-D416-4F30-B1EA-D9542C7063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5A80B70C-0ADA-4513-BDB6-0BFC988F057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99AA2AE-9FFA-4F2C-AC08-EFAF8B3BEE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F0B78BE-94F8-486A-BD5D-0D36F0108CB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12AD981-C8F8-4D3A-8CEC-45ED1581A77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A5B9DBC-4988-4907-9D9B-00CD9CE58E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E4D6C40-2ECD-4E0F-97FB-4950B25C8E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B721408-7537-46B5-94F6-1D3D0266DE2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6619FD5-0B6C-4D13-8840-68D5B576113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350C410-5A54-4639-8994-B601B712811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B87CFBE-94E1-4B57-9642-575D019D375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9DB556B-1661-4B1D-A7D0-62C4B6E2B47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AF2F13F-7C67-4D20-8456-F9073015AD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9A72A83-06A5-4E60-8EB4-55FE6C14A83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E00B5B0-60C6-4929-A7D9-AE17452C9AF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ABD68CD-6ABD-43BC-9D20-8760B5C343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B0817E2-31FC-4526-96B4-DC9B2D9E44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C82186A-B303-4A26-BA3B-E60AF4DED50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20CBAF4-34C5-4353-BC00-891E7CA28F6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003CD64-D5D0-4997-B442-D2A848CBE8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1C32CF2-DE2C-4593-9514-004A0783461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EF219102-A56A-45C0-AAB7-E87423CD2F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16C25B7-1A03-4816-9166-1CE7E0E3ED5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D42626F-3D91-481B-A12B-9BB868864BD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F514CEA-0C49-4014-8E91-3FCE765A8F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17806B8-121B-47F2-9EB0-CB1056869FA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386AD47-CDCF-4684-BB02-F1EC13E9D20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E65B584-EE6B-4B86-9247-D5DE2C301F7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075ECF2-32A0-4191-9BB9-4144AD3668F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35CDADB-C472-4238-B5D5-E31CB8682A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6A1A968-E45D-4536-BB24-3B1E33450C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68B6EBB-1E54-4865-AD65-C0257AC0C2B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ABDA02A-ED5D-44A1-983F-94D4DBF91A0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F6709FE-F137-4FF6-8B91-3871483C0DA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35289B2-1D11-4DD3-888A-A1C5257BE60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8A6114D-D016-477E-BB6E-EF5A04F504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9B49F03-0B49-4ECD-8C40-50D64F478F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10A5FF9-F848-41C8-B09D-B8A19F5D804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E1949B08-66B7-4919-B659-20B31BD9B9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3187C1C-BEEE-4CB4-97D9-8991531B46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CA567D7-9FD3-4212-B3DE-8B36122DFE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6A1053A-7FE0-4835-BE46-69674A0C0D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DFC6351-5603-4696-A31A-AC25CAA433C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40D1BAA-4CA7-4C29-8F9C-1A4EC0B4FD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D92935F-F2CE-44DA-BEA3-000E848628E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7673B9C-5684-4296-A7CE-56E543927B1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A2445B7-993F-429A-8AB1-07C16EB7C5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BE42F1A-7CCD-45B2-A49F-F0F722B714A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E3A0E12-6259-41B4-8477-E1693D853BC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1B21690-E19E-4943-9A82-FB93B0759BE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44808D6-6FDD-4DC4-8FF7-C52071408F4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212EA773-D1A1-4950-B3C1-CA912D392CF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5663965-A38E-4C8B-BC28-F8D9F01BE48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BE16CF0B-EADE-42FF-9D68-896A1C4E2F9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337100F-FE36-482E-A264-CDEDE7D6B39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7F2107E-FA08-45A1-8648-B93D93C283D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D7BB904-308C-4E39-859C-FF092B89ABF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C0EE1BC-CD2B-49B7-9A90-9649CB935AE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8895EB8-DA1B-4AE9-A6B2-C9D6875DC22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F25AC13-2A15-45DD-9722-3C936657D97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A9B6F67-F7B4-44FB-B16C-7EA848A6BB5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0C42EC0-70F0-4360-9CB2-93A1ADF7BE8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318B0AE-DA77-418F-913C-B66265D93DD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81E7EBD-AE4F-4B23-8FF6-79CC017EF91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7D71501-99A2-4249-9C5D-0A90E0E2D89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F531A52-AC88-444C-84FC-90921ABFDEA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9DECABA-E543-434F-9D11-460067888C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E18E672-7871-4679-9898-473C562C47A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B0BB277-DC77-4C80-875F-3ABBF0BDE2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12E2777-8E12-4677-82F2-B2F69BC5C27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A1CB4F6-F91C-4B5A-A153-E3EC607A8CE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E1E802B-D6A0-48D6-9B01-FDC731FDF1B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CE177E3-B411-4A0F-BD17-4BE69546225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2C4ECC26-8978-44FF-A3A2-B46E4228A37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ED3BD12-1BEE-4C62-8128-3FE5F9637F6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8FBEAFC-FA1E-4748-92F9-0ABE87B76B8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5DC8C5A-258A-4060-BD89-505D2B62F91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F8E39A41-C602-49E6-A91F-7012DBE67DA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6571704-8B0D-4AA8-9447-F85263EDD27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58BC312-927F-4446-B723-3C86CA1FA09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51E0980-5553-4B5B-B071-F71C3CCE804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DF66DED-75C1-4DF5-A10B-70783EA3EE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B50CDFA-582E-45DE-A59B-048E33E95DA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B3BF819-0652-4E08-881A-18CC642C20D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A436003-7AB0-4D6F-8313-AEAA9AABAE9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D5B4244B-035D-4CCB-8654-D4766B4A43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05190EE-DFD5-4F56-8B9C-8A1AF446A69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2442508-7144-4383-BAC9-43A870D8C6A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6F60B31-1955-440A-BC98-7451855ED7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DFF2283-B315-463A-BE72-FEDF15AC8F9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FD70587-DD19-4ADF-BD83-065234B8DB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0F9F2CF-C9E6-4658-911B-D62C3A0094F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BE5B208-681A-4A2C-BB51-F6244D2FF2E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1A657DE-2E2F-4BE4-8425-594051B936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EEE3AEC-8F0C-4538-B45C-F648307C678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E71DE23-E793-4DA7-B24A-865EC811B5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66F9A67-B768-47B8-8295-27FA271DC81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6C8211A-8F3A-49F4-A26B-F6D2C5C0150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5D22C9C-2B35-41E6-B435-C7283B8CE4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E22D463-B724-4122-8464-6171CDCBB7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607C816-5BE1-4A1B-9D85-893B073757A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0E856FD-E461-4B9F-B133-2F7890EB975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B2E49A7-4F33-4670-AB2F-99E519CCAED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53FC999-A8B0-466A-94B5-DCDE816093E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01624C01-80B0-4398-A229-FB56DC9221E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523B0E5E-BB6A-469A-9143-5DF760BCE49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6608EBF-EEC6-4152-8CAA-A56843AD08E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75C8310-E855-47CC-8E86-D8FDAE291E8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001233F-A1C8-486C-B882-B3D3CD05737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331EC71-C604-47EF-A2C6-672EB4703FA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0CAF629-CA0E-4DDD-9E8F-93C940FD111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507EE2E-2F23-4550-AD53-B0A3D0DB189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5DA7C4C-7278-4C93-8403-7A3EDD7411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C3C5A52-51A2-48A5-813F-A0D1B21F08D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FC7CC08-412C-46FC-ACB5-33D098134A0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A44EF38-20A6-4C59-9304-5B53FCDF28E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0510000-50F1-40A3-A53B-AA59901B74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4604611-C022-4BC8-8ED4-11610AD5ED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0307690-CE22-49E0-8730-FD27F472289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5A8BB30-8CAE-43AC-BF1E-A0F96D73BF7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1ABC41D9-C412-422D-9726-F39E9D99312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5FEF4E0-A262-47EB-BB89-8AEFCDA8E2E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1B06F83-BC7C-45E7-8C9E-93B0FB0E1FD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6159CEE-DDD2-441C-9E09-017A219AE3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0C90B27-6DA4-46F0-A0F6-9524D081E63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CE02ACB-08BA-485D-B450-E507590151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175B07A-0F94-41F2-9A63-6087E24AB3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11B32B8-0FA1-4A1B-93EF-36214EB3506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33401E6-E40E-4809-B908-92289FD9EDF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7B6A499-3CD3-419B-ABB3-ED20D0671EE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01268BE7-122B-42FE-A6A4-C8416E3355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F98BB17-D48C-477F-A487-80E90B577EE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C494524-48C7-475B-A929-A4F29B05847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8910B5A-487D-4A6C-A390-7F517482E5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4371C3B-AF4D-4AB5-904F-FDD9BD73DDA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0E95B19-9AE7-4146-8459-C62D3C951D3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2512F33-8986-4F13-ADD2-0E89B178DFF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CE31221-A979-4965-88C1-8A945D89CF1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F70B8F2-B5F1-4AAA-9295-11BDA3A85E4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45EA1AB-A987-406B-AA04-6B58786163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54B55AA-5689-4747-80C4-D02A7170FDE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8016304-0506-426A-8D26-C4819F4B77B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5D1FCE0-F440-4D63-AC0B-B1057E11C9A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28B6C66-6B12-4A12-A8EE-F771543589C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3FC950D-0B0F-445F-859B-12EB500164C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EAD912F-EFE1-4F88-B389-B285950AC02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E38A6E4-BABB-4699-9D39-4373B72CE1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2C2E186-201C-4EF6-B623-759B8558B6D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6E754FF-8486-4B29-BE6F-48AA8A57CF3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74A5DFA-9378-486A-B48E-517C9AE2128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AC96F04-84B3-4867-829A-F4F79875B7B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8A99DF3-2265-44FD-9B2D-DDEF1DFE344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02ED5BB-05D0-4AEA-A626-2FCC87CBF2A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D6EB3BAE-3DAF-42EA-96B2-C2B6B109BA4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66C90A6-4BC6-478E-82F5-9634704CADF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A894933-CD18-415B-8541-922CB8194AA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15210B4-0B26-43C1-922D-A850A1549FA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3BC605F-F04E-4156-B569-782DD70DC3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32C8303-1046-49CE-A656-C982DA2E41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6632965-22E1-43F7-A83D-BE09E457609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9BCC6F5-4C28-41DE-B334-9D380B6FADD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D0612B0-B6F9-41C0-BC2B-F7E52434707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F928E8C-AB39-4741-B9ED-3864B2B9167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A6D20DB-F8B0-420E-933F-4A7150E2225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43CB1DA-09CA-43F8-8AE8-E6BC3124E67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3B54C01-02EE-43EB-9F5E-5CDA6F7BEC5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2836444-7608-4DDB-BE1A-06D5181F032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08AC862-A5CA-428F-ADEB-0A461FA0C0F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992D01A-CE79-4D34-B549-3ECAA1DE8FE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509B1A0-C776-4F52-9646-16E9C487D8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E9DCC15-6726-4403-9370-C16838DB88E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3E1859A-796F-4988-BE46-259F8E1D01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C054E1B-A15B-42C3-B18E-A9F5328470A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E37B86C-763B-436E-8583-071B3B0CA4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2FD6AFE-4E32-4711-9230-C91C077839A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99E2D06-6531-4220-A7AE-CA0DC82607F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6AD48C2-074E-4873-A134-0ECF3E939F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C7EE9DB-AD45-4C9C-BB58-EBC6AE4969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14D2C4C-FEA2-458D-93FB-A42D740BAD3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FCC7EE21-29E3-4B8A-BD77-8A86BABFB33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E456225-7F25-4602-A0F0-0743DEDA4EE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17B9B41-ECA6-4E18-92C6-B577D3ACB7E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F0317143-F662-4D24-8789-8C08C334CE6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A031E18-A6A9-4578-A34F-C75EA4B950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5502E1A-0283-4EBB-B74E-665E4879D84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3B1ABF9-AEB0-4D39-B86E-96DA9947E9E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5464D88-5EDB-498E-8D19-B0610E9DED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C099DE6-F528-434C-AF2C-C61C8F9A15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7352242-B23C-4CEF-AF6A-F9A79288ECA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24B0E9F-5A4C-4121-AEC6-E4DD7C3A91B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4F68BEF-8DC1-4D01-8AC4-E92E0C14E0C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F457B00E-AE6B-4749-A2FB-8CADA720900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B197B0F-F0D3-402C-ABC3-894A1BBB8A9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EA0BAF3-B85C-459B-AC33-01B4F019B14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D0F00EC-CB75-4BEA-AF76-0D381E126B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AE6190E-A4C5-4AEE-BBB8-BDE90A0C9F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24F42C4-2AF6-4112-B884-EA173C3C34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43895BC-1603-4782-8CBF-3A239939256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82C663E-5753-4E41-924C-04F23AD4E82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5F16BB76-85EE-470E-BA9C-BD6BC5ADD9F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910DB5F-2E59-4EAC-8783-E553266441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96749B8-F038-4166-8B0A-61D5143506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B2AE7D8-FADC-4566-A09E-DF78EED69D1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90F5C33-33E4-4631-A240-1058623664C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C9DE5EB-4CBE-426D-98F7-930119FB4A9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DC9D3A9-9077-4856-9775-2320E337145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D185CB4-7A6A-4B9E-A95D-A7388FE754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AD09BE9-35E4-48D5-8DD1-EFFFC288F9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709A426-3B32-404A-977A-2E785684E70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A686161-F1D7-44B6-8773-3C31E91052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B1A684F-29BD-4138-A89F-8F0CA6A856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85D9F2A-2F72-4FEE-AEF1-BB3B8A2FE3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7DD21A9-BE7E-4B11-88C4-DDCE869056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0CA30859-3E6E-47D5-A344-40060DDDE79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71AECCA-7D45-4CAB-8F8B-B988132061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F70C185-B7C9-42BC-862C-D9DCA75E1BD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DE47D8F-358E-4A97-BBE6-FBF4114758E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2247C66-93CD-4176-B811-878B2F4C150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32D128D-1CF3-46D5-82CF-C6926AFDDE9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101A9B0-DD2F-4121-AE59-C18D094748A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513EDC7-717D-4861-9FE5-5DB45BB6DF8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A4B9CBC-8E1A-4128-AD38-BD8F5C81A0C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FC9C34A-08D5-4683-A4D3-71D85F5EC9B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A1AA4A0-8A7D-4E5C-B5E0-F33E586EE0A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04FF833-3613-4966-81A8-8F0DCF44639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5E91350-E16E-4F29-B39C-B84A8F22978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46C367D-11BB-4051-8A7E-08938D49248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926154F-0BD5-48F0-9C93-08E25DC129A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7D724B9-F7EE-48F8-BDCA-7B9551BF6B49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7B5EA5F-36DA-47AB-90C2-2F9D5F81B80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9FA7BC2-5F7C-4DBA-811C-34E19645F79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E00D65A-57F9-4BB4-A312-38EDD958C9B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BE243BE-2906-4608-9D48-B03EE378413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789ECCB-4078-4F2E-BC04-ABA5951D79C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BB459607-5172-4DA2-B378-7230FCCD5BF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95629D8-5442-4CF1-95B3-F84A589BE4B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37A3122-4161-448A-B022-ED5F088FF45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CB4B33E-E871-4613-B4AA-295BBCB4324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FBE7392-3B6A-4CE2-9789-4B73C774D6A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4829A7E-C83B-4713-A415-8CA86DA2E0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50796A5-342D-40DE-837C-B99AB243C0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420C6D4-C0ED-4761-8ABC-F222BA85DA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DE38445-FDEA-46FF-A646-F9071369214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323BBA1-A85D-4C8E-B8E8-ECE46B501AB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7E15C0C-CA0A-4A7F-B24B-C9FD4F17132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782C907-8024-41DF-A947-2A073147288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A058DE27-98FD-4D32-AC83-1897FA8465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293EF62-74F5-4840-A35E-80B3EEF9BC0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811FB71-2655-41A9-976E-E88F6A81FBA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88160C4-2882-4AEB-AE2C-1583164E39A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7455708-BADE-40D6-8B03-51BF11944E3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BDFA046-9FA1-4999-85B1-5850E70E35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659EEEE-21F3-463B-9887-A01447BBD0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FC4F836-32AF-4CED-B645-177B1D72FEF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2F99CE8-6527-48E3-9AC4-784F7403336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4E00F7D-4173-42D3-A07A-FAFDBB9D8FD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B61B61E-6582-45E6-805F-7A98638CAE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91AD779-CCA9-4E80-898B-1812C6FD067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8600A85-C8D9-49F8-9600-535F6347875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178279B-4663-4C3D-99AD-BA2D2FF7C5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E794799-DC24-458F-BA84-F47F6E2FF00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3340022-487E-4AD5-B537-CB52C4FAF7E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6B3C339-8E69-46E7-8705-403E7ADE54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C268D9C-D9E5-4D2B-A83E-1D50D46A3CD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71C722D-1082-454E-A7DF-4D30C94827F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8B23797-4D29-4054-8667-E9400036854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A1B4F18-A7A5-4300-82B5-023808242B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5B7127F-43D0-47EA-AD98-98A8F8B8E85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9CD7301-7F5E-42E3-B927-60F374B2785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FEED3EF-F061-4C57-BEB1-F2DEF7C0810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BEF35A3-D6B0-4164-AFC2-D311D8F6E8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8199153-BF7A-4B91-891B-ACE5C36767B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2776F08-E213-4D56-8EA2-C022F8B56FC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4071DDDC-0F68-4C27-850F-57263980CDB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B2916C4-7E51-4DA4-8202-C52CF6446F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DC7035B-4ABE-4EE8-8B52-B843AE1C39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021502F-423D-4A8F-9C4B-A7493D53539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C8F54C3-2BA2-4374-936C-AD7A7C9A83F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26AB08A-B9E8-426F-9F95-18DCCB39F40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722CB4D-4A61-4B33-82B0-E222C0944D4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9575A17-375D-499F-8C5A-0C8D8EB5639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EF41269-F3F6-4BC4-996A-FEEDF65E4FC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BB68C89-3B58-49D0-BC75-A12EAAC6850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792F651-C0B0-47D7-A68D-1F2CE0E94BA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D35B8E6-CF38-4F67-B031-777E97A0E1C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574A8F9-93EA-4BA9-AAFC-739A7DF2F6F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3BFECE9-D13C-441E-A848-6D1851F7269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2CDD5439-710E-423F-AC20-B60523FEC7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3877221-B211-4C9B-975B-DD21738451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93CE7B8-347A-45AB-B0A5-C37A70FFB1C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1AA5177-4852-4009-B16D-A7D41111960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C8011BA-65DA-4145-8C56-55233263C4E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C23E93F-3043-4238-ABDA-630423CBDE5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5724554-171A-45D4-8943-00701E0E77A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61223E33-9C47-477C-AD0B-BA6E0A75A1F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BBE524E-8C60-4183-BF5F-37CC8A6EC88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995F771-8634-45E5-8C0D-9D56B0C946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523EAAE-4EAD-4098-9724-1A7DEC03B1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16567E1-4CA6-4545-AEBE-107089BF5E0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FEBFE5C-A411-4C29-9CE6-20635D26658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A944310-0200-423F-9FB9-1E75AC9F61B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1FC1C6F-B769-4945-AFD2-E29A18EA5E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FE50794-336D-44FD-9382-D0B6921FC12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B2EA9B0-B80E-4CB0-B5B8-76E007B1B70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DC41D4E-2374-4B47-BCF2-04D1BA42B4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6995DC8-B965-491C-B439-B4C5B03C6BF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085E363-F522-4B0A-BB6D-4147D05ECA0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D020AE2-6A79-4549-913B-F5FB522085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16DDDD0-35BF-41FE-940F-BB875CD1B9C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C9FAF141-51C3-4697-A8CA-BA5A4ACF017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00913B8-24D5-4E73-985C-21773C9CA9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2CAAB44-BD9B-46D7-945F-ED789A25E519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173B3C7-879E-485E-8B9D-5BEC978CA68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BB5A50A-5F0B-44F6-B094-90BCEC38583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7DA16A8-52E8-461F-BC27-A64BC1D0AE0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0A07BF1-578B-4654-829C-1D0798C5065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7A1F06E-5D41-4C06-8EC5-3C0DC6ED57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EFDCCC8-7112-4764-9C84-F7EB3F9D4D1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03FE759-C90A-410F-A10B-9E92D75608E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DEED199-3EA7-425A-B7E3-5DB587242D1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ED34916E-011D-4EEB-B833-A17313C5DC6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D7DA5D2-C527-4646-9203-82FD5F6A8DD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A580533-8B82-4B2D-BA7E-37FF5F691AB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CB5EC3E-26AC-43DF-BB20-3C68E8FEDA2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90A5A23-F261-4F51-BB2E-119051C389E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F2C4649-7482-442C-A5E8-C1A1F299FC1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AAE83F0-A45B-4B06-9117-5A8171154E0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7E64CB8-9903-4B34-B642-6C80DACE040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C23A6A4-091E-452E-9CEB-4168DAD3CE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F3CF20B-C42C-4A45-97EF-0099B81675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1488EBC-AE7C-4F34-B111-0738E5A738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A9BB4AF-D99D-4281-AE6C-B97DC724D684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4875191-4AD6-42B1-901A-61C15F37F04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3610803-127A-4212-9621-32B8BA9CB5B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4ADB921-395A-47C1-9499-6B7FA594428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94343BF-0A3B-48DD-85C6-FF6FAE345B5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B5D9071-D7C1-4DE0-B797-750E87F0C18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E44E865-301B-4893-A2F1-6EF0F85D85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89DB227-5CD3-4594-901A-0536C380E78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7A4DED6-86E1-4E4A-A3A8-C071BD04989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1947283-3D16-413F-A2A6-0D8E8FF68C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BF2317B0-FE06-4363-8D0D-2596B6D981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95CB44E-3BB8-4A3B-9553-419FE6E6351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367F317-6965-4633-9893-B8E55F889486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5368059-5174-48AF-A212-C99FD3D530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A3B9BD3-38BD-4657-8B66-24AF2EB26DE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210BDB5-7EE5-4EC6-9A2D-68154C435D6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1242FCC-F8AB-4761-ADD9-A581A8A7BD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B1E8882C-877A-4AC3-AE5C-E14D7A8B4C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5B4516E-CB95-4CEB-901A-7B85211FAB6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9E00F06-C074-4C07-8492-A8426ACE43B8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0C15612-083F-40D8-B102-752BBBB5EB4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E212163-136D-4216-886E-C9A6ABBB51F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943FB0E0-5CF6-4B0F-8A00-9EB8F161912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D37CA53-17AA-477F-90E5-1C75CB9F5A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477894C-DA17-41AA-BA10-CC9FAB2BBCC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D855DD7-1D6D-496B-A845-7C8729C8E16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B4E0337-7D15-4EAB-A910-A7D040194A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6A35EC8-42A7-4C4B-9D10-B83DB4E85D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89B472E-BC1A-4ECE-A4FE-3F9A05607C0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C49A832-7E82-4475-95A4-4F1E0FB5D58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9AFD0B68-7D42-41EC-B87F-5132BBDB9E9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EE043AA-FDB7-4272-BECA-020512111B2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EC306A6-6F94-4F9B-9627-626E3BCDFF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79106ED-C769-423E-A700-BE3B6E89E25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437DE2A-B06C-4D94-88AE-7A509B38E8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8906274-CD2D-447A-B858-BC4929965C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6888992-7BDA-41AD-A690-D385E8C1D84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F4767CF-CB97-4F39-9713-FFB2B0AD658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7392625-D988-4A7A-9810-ACF385B7C5C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709066B-6836-46D3-9484-5EF67754AF8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AFC5B2B-A2DA-4328-9EA4-A60BBC7263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A4A2E20-A7D4-4D65-A0CC-FBE5DA0D74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4BE3B34-7FD2-41BE-ADF4-58B457FCF5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8AC8534-7410-4C5C-A4AB-FF4D981CA46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21AD0A0-5D70-45DA-A5B2-7182A0A515D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BF238E7-BB32-47AE-8BC9-8EE05A4AFC2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50B9819-5959-4323-A3AD-BB0A937729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AF18C65-DAC7-4FA2-8ADE-B4CCE09787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3D7351C-F5CD-4E6F-9EF7-87891E5B60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FB57590-88EF-4ECC-B132-4E3EC4068C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D6ABA72-D2D2-4113-A96B-66819BD1E4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DF87909-9009-4676-8E6B-D8EA9AABDA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A23DEAE-8B09-468F-9C06-E70EAA5AF2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3ABFF61-8580-49A9-A9A7-5FA777247D5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32BEC30-537A-4027-8FB8-2B0BC9DB79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039D31D-BFC1-4EA1-A67D-4293215F15F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347FE40-B946-4A33-9CE6-F9B75706F8D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EE59697-92F8-411F-8E29-353085FC0D7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4B1D074-87FF-4742-B1BC-711EA55DF3D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622764E-FC8A-4D38-8249-B253084006B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EA3376A-09F9-484E-A4FB-2C0A8920612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418E08A-9D0C-4230-8272-9CC1597A745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7996468-8E54-418C-9579-1FE4055C974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26F325E-BB2F-4D66-91F0-729D823F90F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AF8FC7A-34FA-452D-830C-062B1570B74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904E777-2701-49E0-83AB-E9BBB0422BE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ADEBC7C-C1F1-4687-9D35-54B61816A3D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6E3C9A5-4410-4F97-87A8-E9BD80A11B8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DBE46AB-5777-4649-A4CC-9EE6E307AF8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FC03581-FB49-4649-A53F-7F9C9BDF4F6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0A5C033-B2EF-4D40-A8DB-DE5F64C4F73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C645D2A-CA7A-4B51-BCD2-C74F8FA52FA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8A087F0-7F20-4FBA-B979-31E9CBE8D83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F0160E4-270C-4849-8C00-E4DF661CC0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3EFEFE3-5FFF-4CB8-895D-E6B2291B5F8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945B98A-2ABB-4D52-B3A7-A04B7AFE58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879D52D-DF28-4840-9D4D-2A30C35D26E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2A22BEE-24E3-4755-BCCC-5CFE83C37B4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639CF9A1-5474-4A9F-A51C-CF584F92123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BBA8717-D520-4D17-94B1-B17C6B288E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1917490-ADFA-4107-B305-DC62D86930D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441A6A5-6233-4295-B749-6A49108FA98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912D6B5-9E24-409F-A00B-B86A26A5C87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C6CE54D-2E21-4A0F-A326-8CA86065310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72312EA-CC2C-46B2-AD17-D425B7019AB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E4DBFAA-B683-44D1-89ED-3F0231C471F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9096607-FC79-45C5-B2FE-AC54EC3E7AB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426D030-F233-4608-8FD6-F1923E0F6B0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E8B15FB-34CA-4F16-A655-7586E219144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DF74B85-D0C0-40BD-9CF4-3CA6B5C0D46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D3FB546-2634-4656-959A-B8994F4370F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513C532-4D53-4B5D-B2D7-9844638256C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6BFB0BF-3E3B-47ED-A64B-A05A76F681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B728FD6-111D-4219-B1A9-CBBC7679AB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5C1E5CC-60EC-4B71-9007-ECD2AE7EE78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E9CCDA2-2B1D-45E2-8BD9-DD79C4981A3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C10D20C-DE05-4BF4-8D6C-0D22D3BA3F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736CBB6-8B18-4C23-8793-0814C483665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A6A2167-DC93-4AE2-9C98-50E8A2FE1F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A345277-DBE6-4409-85AA-DB725DD7C0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F88C109-D38D-44E0-ABC0-529DF0ECF37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CFC9C74-7783-410E-9976-0FE4C10CDA2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B10DF3F-9B8D-414F-9F3A-2B421C113B9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0151328-7671-40D8-BE32-95B25B9D671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93980C6-B448-49C4-A7F7-AD8BB3714B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4272BC8-85FD-4797-AADA-D1DE4129F69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6DE819C-1B32-466B-BFAD-ACCE536656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3E89967-2576-4F70-972B-B0C7779D93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4FB60C41-1A35-4994-B19A-167D23D9C66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D807A73-3C61-4A5C-BC53-1063B61CEF5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11EF10E-E807-4230-8E1C-02769CFBB6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5AF5A72-022D-4AFB-A413-01CC3E062D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7C87C06-CCAA-40AD-B11A-6DAC296149B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32E376D-F366-4CEE-80A3-4F0DD7A099C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4A12244-727D-4CCA-8955-8A27E82C315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B2E76C1-423C-4DAF-AB9C-069E5CEECEF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44FFDF1-25CA-43FE-8621-3A5DDC566A9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C4F05B2-B9C0-4EA1-BD4D-F3808B4C2A1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273B686-853C-404A-8D07-E25F507E181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A08E385-5DC3-4CE3-B814-326C4F18A1F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DEB6BF5-A8FF-449E-9034-3CF7CFDDCDE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79C8049-EF4D-4F9B-B120-A00FFF78FF0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1839DE7-4A16-4679-9E91-1FC051973F9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8E26FA9-BED5-4F62-8D9A-4EB98985C49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31244C2B-A736-41AB-B4B7-587C4927378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FCF98EE-4E26-42F0-96BE-CEC7478F8E3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045C053-C1EB-4E4F-819C-875FFAAFF54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7E32117-ECAD-4882-809D-BE19C0C01E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A78BFF1-4DA1-4E21-87A7-06CE2FDFEC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3BCC3B5-CFA9-42FC-8F06-79C3BD7F03D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5941B2B-0838-4CD7-AA2F-27D4BABE486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84DB5D4-12FE-4EFF-A8A5-4D147853BD7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8A73248-10A5-4E4E-A2A5-C0E7E07EB8F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86800D9-402B-4DE3-A4EE-E26FE193C94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63CFBFA-C5AD-4B0B-8E38-FFD3CA66638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F46EF88-8B95-4207-865E-6DF0D145AA9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D7F66FC-B195-4113-AA0E-C2A729A6D8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A0522D5-E8B2-48C3-A569-DFC86E7C76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537DBB6-DFAF-433B-8AE0-DF13865D19C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4E6D97A-BD86-4CD1-92FC-3B5E1674ED6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5ACE311-24B5-49FB-9E79-7781F8E6FB0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FE1845B-AA31-4700-ADFA-920891DDF0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2E7B5DC-D519-4DBE-BE09-10706FDC10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7D9D5A0-97F1-4DC9-9703-A21698F05F7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BF62E1D-D746-4AA5-A03C-9A33E8FA54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FF294B1-5F42-4595-A518-04BF1B05655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65C0607-FFA8-405F-B547-95F53BE3277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25D8FDA-A8E2-40DD-B471-420F0E30702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56DD2A9-6E87-4464-AE6E-34616F6F43C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5BC0A36-91A4-4F6C-B030-B77B5F0BB9D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C580057-73F2-48A5-BB84-855FCADBF4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D4D2568-539E-4A86-8CBF-C4DB106A189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7862B31-5435-44BB-BFD1-9D2B415911C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EE946A0-F4AD-4B42-A995-47F38851A5D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085D083-01F4-49EE-A0BE-1BA1E2E6DAB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EB78DEA-9CC5-4D16-A677-C95E09A78B8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C3290C7-148C-43AE-93CE-3893A6C7D9A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6C3EE64-6EB1-4FB6-89E1-6EAB9EDC407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606DB05-C24D-49B8-A970-153AB9B5C5E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49808E5-7B12-4EAB-AF38-788D7B85F4D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3D3ABF57-B636-4D9F-B742-432366CC496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B1A0AC2B-F15D-4195-A2C2-38754BD975B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EA996C7-F635-4F51-945A-0A17D7B3D62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55D4350-68D1-4B33-A96B-ADE97F66864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5210F1C-7FC6-4791-9748-A585827092E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C5432CA-13CB-4A43-A2A0-054AA2950FD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CE089AD-E494-4862-877C-0E6CDBD7CCB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A6F0303-3EE6-4572-BD5F-3C087605F70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DAEC314-1504-4764-A391-55FC704E43C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61B8E8F-8444-490F-9EF7-68113E8AA3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C9102F5-EF42-46AF-A0EF-B325710832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6DC79C4-FDB6-4DB5-89BB-809990AD86D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E6A935A-0172-4FB6-8CB1-8071F3389AE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DEFA027-6A07-4D30-8BCA-D14C1CCB98C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CCE7F88-ED73-49E9-AF46-494CF96B861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84EEDC8-647C-4F35-A51E-956FA478E670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398591D-AA8F-448F-90F3-D2077C887A0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C411D3A-5B42-485D-84A6-14787EC545A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683E71F-910C-4294-967C-EB0881AED79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3234EF8-B40F-46C6-A252-5082DBA9513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E945D75-CF70-47F1-9991-C489828393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DABE870-3777-41EA-BC01-50A134AE071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B7FF05A-310E-4CB4-A555-206D646EEE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AB54FF4-B007-4DE1-B3E0-11AE2966DEB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A2C64B1-8CC2-465D-85FE-B8CC9A4026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A0C183C-1798-486D-8927-9906BEF8DB8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AF03B99-8C0D-45B9-8052-F9FB2D70DEA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2177723-9127-4EFC-8DBF-6A8BD69446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399E2C1-6A87-47C0-BF50-672B3890E5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5463A95-72DD-4C88-B469-A6129E328C6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1DAB6F5-6051-448C-991D-BDEE5175975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F8B778B-8D6A-4A7E-8E39-E5388029953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E3E64EC-0295-44BE-A514-36813EAE6DF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53A0F67-8615-4531-84E7-526CB7FA01B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328AF29-64D1-49BE-A7DD-46B7D31E374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9E8BE4D-2354-4567-8276-8CF6F2AB90C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5204A58-1650-49C8-ACF4-9ACAD9ECE96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A259BAE-E467-4E91-81F7-27AAE876F7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2AA3697-BE9E-447C-BC79-42A8CBFAB2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F829B42-FB11-4E7F-BDD5-8283B638205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B16CD3A-1519-4536-BCA9-EFAF9FE0BE1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A78B36B-8C36-43D1-92F3-5E4B55A6FC8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CCE5D66-BD4E-4B6A-90DB-1105A804AA0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23D4EEE3-FF33-475A-9058-AC597AC8B0C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0C2C31C-F2AE-4478-BE8E-CCF2605AC3F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5852C40-573C-4F51-B983-BB3DEF611D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10D350B-AD03-4105-8B6D-2154AA75AD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0BD137C0-D8D2-4885-90E3-2EC27F39324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0FEC9E8-960D-442F-8E98-5622D13754E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9685A5C-7CF3-47B5-A3CC-3CC45338980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29ADAB4-D5BB-4571-82C1-1D3FFE42DD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4C6F8FE-0630-41D1-87CF-D0891E5AB2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6EC74D9-192A-41EE-9F09-E620771570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AA62EBA-9EAD-463B-95E0-0A3D948AE9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C4954A4-10E4-44C7-9597-6B0890C3EDE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1EC989AF-B0C6-4747-862B-0FD8AC7A87B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8FF921E-5188-4710-8C12-F1BE572FADF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54C8573-E83A-45FE-812D-7CA07B32BF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5F1F118-D352-4266-8408-0D3FA1ADB0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B20A302-B988-4336-946C-3A55AC98591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0BE5C63-3A30-4BF5-AEDF-E64FAE46F2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B500AD9-355E-42EE-9C56-228BE3E99C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F13CE72-3D83-42F2-83E9-E7CF592A91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2694B41-6482-4582-B50C-B17AB65172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8CFC9B5-7E3C-41F4-BC36-C67D3DFD65C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0BEB6BC-B3F0-4F54-80E3-79FE3F14E5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52DF164-D068-480D-8524-BE008C5628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EE65986-5969-42A9-B4F7-2425ACAB821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731452D-08A6-4304-A922-BB8C779D931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70E547C-DAD3-4168-AC9C-0D76A6B775C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7CAE644-8A0A-4DF5-8FAA-26B80CC8E8C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17D0C81-A64E-4085-B77C-30978CAFB21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F56B063-B123-429C-B8ED-4E2BA458142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02801279-7A03-41C9-BBAA-490B49AF1BD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D67142F-F629-49B2-98F6-F12260985DB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DDC4971-D0E1-4340-883C-FBBBE2AFB40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5DD885C-5C8D-4F03-9764-D52391A1EB5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C4350B5-10A8-4B24-824E-8843B79EC21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ACAD493-A9B9-4DD2-AB55-0C3D29276FE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DB00928-2CE3-4EC1-9289-C0B17863DB9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83059FE-9290-4DB7-8991-6B50F12EAA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3449B79-6E2A-49AF-9681-E8D7713E7A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3EF4143-B49B-470D-99B8-010F8C757D1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92172D3-255E-4827-8E22-A58FF0E624B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78E716C-B113-4702-AC17-A57D7DD53BA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C095FB6-1694-4E51-A0ED-2DE5FCF4571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52053A6-33AF-4AEF-A6B0-83D826D4A0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7C42169-ACEF-4088-AABE-D39423F9F24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CE71678-0F63-435A-B017-A438D0FF310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07D2E50-AF51-491E-992B-DF24C00FAC5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54BFAC1-FD7E-4AA2-A7F4-BB181F1E50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2741635C-B7B9-4828-B3C4-0D2B4C462A4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443FB8D-893D-460B-B854-F80FC254A7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0FCB7BA-4D7C-4E76-9043-98198C93344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77409A6-E7F9-48A1-8DBF-8FC00E3A8DC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2EB2F629-4EEB-4022-8134-B821A29CC5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5496790-7B80-456F-A13E-D2A3CA8D12D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E613957-8C15-47A3-84F4-5B065870502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D9317C3-7194-4422-924A-2CE65B156D8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675548F-7EBD-4618-8DE6-7D324E67C5A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0DD43FB-FF7B-4CCE-B263-640952D5DF1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CDC2015-D25A-4D88-8253-9E35BBECF34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50D11C0-C1A5-4B37-97D2-B48CDD85B08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5B762E3-A1AA-42FA-AA7F-A2DD6C4F56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D5833AB-6923-4EFE-9A43-B5DB1BCF2DC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6B9A46E-1B38-477D-986C-03AF2378D1B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D081DD4-0902-4864-AE92-D8D7FB7ADE8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AA51E65-03CD-4940-916D-326C4C312E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FE9953E-810E-4955-A4EF-4CB5E6101D8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4B87F5E-2F22-4AAC-B224-59EE412FDD0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011B5B3-EDBC-4D52-B472-1BDD6A49A1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23DA3AD-6B67-445B-8DB9-9B8C4D85E77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B82BBD8-C5D9-4FA5-906C-FFFADE6887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FAC653C-78CF-4AE9-B79C-C9E0CB44FA8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4FDB60B-A064-4507-827A-730B3E85482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2920A9B-7557-48F5-A2A7-14951DBB2D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A7A7026-B57C-4CF7-B773-11A46C2A587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5F22079-9BC3-4DCA-AF0B-A6B66467DA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975D698-F64D-4FF0-8039-A87F346F0DD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BE2A906-ACD1-40E2-AD98-0F02ECA95C8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42894FC-5C44-4462-8621-53AFA47B777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3B15B20-22D8-48FB-8FC3-F44F87CF24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A582976-1DAC-4B44-A631-F62FD2CF2E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11FF689-874F-49C1-AB29-D5EC3FF3FB6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B26BFE7-90D2-40C5-B160-5F142BDCBFA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F77623E-A4C7-4F03-817B-01A9CFDE3E6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A13F6C3-51C5-4E8F-AD8C-55B23A0FB7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1A2AF52-B090-4E45-97A8-9FC4DB2E902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A0736B6-E33C-4A92-A889-01B3F76F3CD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3CD75DA-E5B5-43B4-B0CC-1FB3FCA4BE2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C7DBCCB-0DE0-4C8A-8AC0-216E628DA5C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95B195A-6F72-4EF2-B0BF-D4BFCA13F88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0BF8697-FA6A-4FB3-A71B-4E00A198FBD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D7D39F7-3247-48C9-9871-968A8713DBB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A9AD22F-09B1-4057-88F3-54DC46BFFB7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619883B-02E1-43B6-9BEE-68B70215ABA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91CE407-AE11-493C-B152-B1C837679A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1C41B33-7CE1-4BAE-8042-A365711E57D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92F6CD3-F6EA-4029-AE57-B3DC4DF6C70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E16FA08-0C54-459C-A5F6-2982B4941B8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CD672EE-DFB1-4D80-BD7B-F6AF433B34F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9386591-B944-4815-B245-0474F07E5A1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6351AED-6A1F-4C6E-959F-1DC14A1379E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C862E88-5CFD-4F42-89A7-7F00B5E6CC2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C5C7F32-A6B3-4F30-B7BA-2879BB2D5D3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A41802E-4E91-4AB6-A0EB-E310CDBCCBA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91BCA55-0B32-44E3-BEB7-81F6D69EAE5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022E5E2-46F9-4652-867D-E272385F65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55C20081-852E-44E0-83C6-50DFAD011B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C9EFFB11-C467-4183-9DAD-AEAFE4E6FD2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D2D8EE9-0A8E-403F-A095-2FD9DBC1D7C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AE72823-9785-4759-853B-D1750D5C53F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ABC45CF-BDE0-41FF-83CC-459264042B5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B91B3E8-74A0-4F2B-9B70-CD4D3566DA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8678846-8A7B-4D7C-B0AF-B10B0C329DA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F52539E-1EA9-46A3-BEF0-4C4A87BED05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55B9AD7-E402-4CAC-9CA5-A9822568BF2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A9ADDE9-A9AC-4855-8875-506FFC70E35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72F7481-ACAC-43F4-AEDA-F1EFD34C4AC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2E0A8AAF-5AA7-4D5E-82AC-8F2FB0B994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AA21FE6-E87C-407C-BFAE-319793619F3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FBE7905-02B1-4AFF-8364-AD6705C5C1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920D234-AED6-4DE9-BF2D-ED384858B72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8FC63A0-B931-4729-8091-B231147EB53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7B7737D-59A2-4089-8FD7-7842C7E4DC7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0CF756B-8703-4C26-B93B-E2B391A8D9C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99CACE5-2119-4900-ADA6-F4477AEADCFE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24FF3C8-CA0A-43B8-9A25-EF8C8D35B7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5421C68-1531-4A3F-92DC-B928759DFA4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ABEE3AE-9348-4032-9CFC-57D1C7B64E2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241F7AF-C31A-4C74-BDD3-15ADA21C13C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08DFD6C-5878-4FCA-A45F-08C1FDC9128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15B169D-0EEF-4224-AF7E-40A24A812B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E1DD4D9-3268-475C-B350-C50AAD2B0F5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6FDE8F8-9FE2-497F-9764-9AF97E40284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261F512-3ABD-4949-BBEA-B3051DEBF38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39234DD-0F64-46F6-A831-6541750098A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93A7FB26-7EA9-408F-9E31-BD655E3AD53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BB18E7E-C7FE-4F59-B788-8894F58E309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EA76739-C1BE-4811-8128-1E22FC3637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3A28D5D-48D7-4C17-AB24-1BC225964FA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24271B5-CB24-462E-8D46-F0611137AC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468B23D-14C7-49F7-BC2F-6EB8BA69D7F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B9D3232-C7D2-4A60-948A-24BB2334AB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7E456A4-13FA-4C80-9C18-A8EC46FB0D5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771AD3F-50FF-41B7-8317-546CAB042D2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2F7762F-B7A5-4B5D-9E7F-FA88DA7657D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3F2E599-17C6-4BD1-B5B4-E9689869C9A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E245C30-430D-4866-8771-503C9163FCB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2F2E13E-11EB-4E10-80D1-066D67E0D30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EC56E4F-B2BC-4DC2-A7C6-CBA7250BD66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5628906-102A-4209-8AD7-D2495843663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D22A55F0-A1FD-473F-867C-F3F79E04C6C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90CB40B-AEF8-4798-93AE-AC4AA32FB2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325BE0D-87A8-409D-BFE1-73A408CBC29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DD5D45C-9871-40C7-9505-2E46E2F12F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4058FD0-2541-4D61-B4DB-20B2755E37F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2DE031D-BE5A-49DF-BD04-2646E04F435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AC88D31-06DA-4BB0-A38C-39479F78D6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EEC4CE3-8F51-419D-BA4B-20AC8FAFB4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87C4949-7A5C-4874-B716-64DB500CA19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E13FEC6-433B-45D0-8E99-0B4A80F2169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DA71CD7-E712-43FC-9312-B6F3C8C8DD4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75F6268-2C7B-4FD6-B17E-FEA62DABF11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222752A-CE09-47BF-B1BD-3A781E0FB42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0F02CCF-9299-4FB9-89DC-C2DAB06606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5DF6696-BE53-49C4-AC3D-9F432E0D27E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C02D769-EB36-4E1D-BD14-9D7E1A3D2D7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CC9CDA2-4B66-4353-BD27-B3D4947B30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55690F7-579D-4C43-BE71-E78C9DF88A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FDF3B2A-5B23-4F15-9EF6-2536ABD802B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7A924FD-CEF3-4628-B6CB-5E889AB73EF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5216082-7641-482B-AFB8-0B4C22FD3FC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0707B13-7280-434F-9D40-0B1A35852E9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93A856AF-D52F-420C-ACEC-7931145BCB5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12D1213B-8383-45CA-B6AB-0F99C2AB9B8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C2A3D79-2D14-4F28-ABF2-941EFA3254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39723D4-331A-4A54-8FB7-C3BD003330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1A4D151-041F-4220-81CC-8487027E87C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F562BA1-6995-4746-8D34-2BAFAD02A83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C5A575E-2A6F-436A-94AC-EE5B73658B7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D5799A9-14FC-47C5-8FE4-40761C6358A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E6C2FFD-756D-46EC-A404-932DBCE7D3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36D0547-CA36-4936-A74B-4E664385B3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5CD3F68-467A-4E4F-8BFF-0A619A9C90F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4FC9EC7-D5F7-4A2B-BE81-C8ADDF777F0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67E7ED2-EAF8-4CD9-8689-58FF01364D5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C9E3778-143A-424F-B31C-96A28A21AAC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FCB9EE3-2A7E-48B8-85F9-8C7FDCD2D2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64DFC8C-B197-40E0-B5B9-1C7CF5708B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BCEB982-63E2-4B04-8D40-EFC7964B2D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B7E9516-B59D-48AC-BEAE-56AAE097D4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D8A8E73-CC1C-4C1C-B6F8-CBA146A377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A9A03C4-C127-48D6-822C-B7E6AA3396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97AAE8E-6F95-418C-A1E7-CB7970F3CA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F8C67BE-DF00-44E0-BAF3-A700D72D0D1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2EB8EF3A-F6D0-4ECC-90DA-F320BBC6D8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299A68D-3E1D-4E91-81AA-08332C547AE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C8FDC84-7BFC-40AF-B1C4-74499895047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B83890C-32A1-4BF2-A39A-6D28D32942D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0EF7038-7FAF-4E77-A0EB-468247781B8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43814442-E8CF-4E39-837C-450263B186F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FC05085-2E30-4934-AF48-DBBA9AB5E09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6CAC6EF-E7E4-47E4-8FCF-E7BE018ACBB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325CD12-9856-4212-BCDC-2B429BE7284A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CD5DAA0-D439-4E10-8455-28A059A857F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575446C-7D47-4B83-A6CB-B69C22D03AB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5B69927-CD91-4825-AF63-74BF831C76A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5AE652B-F323-4E43-9A80-E5FDD248E6E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CA53D5F-3AD3-4AF4-9662-493A287A2A9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22E77B1-AF0C-4618-8A47-B9BEEE3EF75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22B11F4-682B-4ADB-94C0-AE7CCB1810B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3A7AADB-9E3F-4A3A-9842-855A6D0E30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89FEC3A-5EFB-4D06-AA05-E16F99DB398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8AFE50B-330E-4E38-9656-2A3689A9B47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092B731-9671-451F-8FA0-F73694A396E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AB2353D-D82B-4D29-9EA6-E49494DC431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AEDF018-E429-4F98-A1C0-F9C3C51E805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D2F7C0A-14CD-48FA-A52D-607D90639A5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21B437A-B618-4B0B-AE6A-5931BC86FFE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2037228-820D-4E70-A9F6-56867657DAD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24ABBC2-C66E-4FD3-9B3B-734ACA0A830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18F586E-8235-4140-AD5F-0DBD9D69533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2573F9A-FFEC-465B-A929-4941B814CBA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C764978-7906-45B4-9C3B-0878325C72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C07D0B0-4404-4B87-A8E5-D91BEC39C46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7BF5FAD-16B7-4684-83E7-FEB0D50837D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93ABB24-2434-43E4-BB5E-327D372FA1D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29EDFF6-A0F3-44DF-A6FD-B5511B04E3C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6E41D2F-EEAC-46D4-947A-E841FEE9AA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64E9937-F47F-4B5F-B08D-C8F1B0A7148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B616F0C7-55B8-42FA-A07B-3D43227D3C7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C7E8190-489D-4DB9-B7F3-A7FA44C2541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797F6B6-C872-4ACD-8A88-85FD119C9D3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A6CE5F2-974A-45AC-A0E5-EAFB677F8F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B5FD6EE-DAEB-4CCA-B9BA-0530CBBDE6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9BFFBBB-81BB-4FD9-91AD-0456AB4E60F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BF367A5-4BC7-4AB5-8934-FBD35CA755A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7DF1375-FAB3-42B1-9036-8FA3ECE733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9E25014-5300-4EC9-AB4B-87E9958C8A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0CC1FC2-105C-4FB7-9FCC-D3620CD1D77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4CB601E-47C5-4A33-90D1-119D5C381D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66A8393-A2BE-45DD-BACE-2EBB93A73CD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2AC9953-60E7-4C8E-BC97-CD8B602848F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8DCBF46-0333-4CB9-8084-E212C3FB0B2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8116EBB-5775-45AB-86F8-99679B0411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DB33AC4-C41C-4006-8311-0C0F837B84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F680B0F-4FD1-4C4A-98F2-E755A4E53CC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C9DC218-2C36-4348-B35E-D2752B2D9FA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B7BD9EB-4C78-4EC1-80A1-5F4C5345ED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62B4DF1-8336-4AD7-8D34-F8E4C290854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98F2F1F-8D91-44DF-967B-B0710E96642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EFFCE5F-737B-496E-8F1F-3B0C777DBC3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DB21CC8-95D8-46B1-93E7-9EE4EC3AE61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4072CD2-E2F8-4596-814C-7B29DD2518F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101CE4F-05F1-4119-8262-C2B662DC078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D3B61F0-6E5C-4F42-8A74-E211D50A090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7C148F5-820F-4753-92C7-C61F84CC66F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45D1F3D-66E9-4373-9973-CD3C90D1A32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5B8A36D-05A4-4F9D-81E1-BD681052DC3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2BA60D0-F0BD-4561-859A-AE18FE5DFBF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4F4F156-F7C6-45EB-8FF6-EABA4A6572A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DF6CEA4-8309-4C4C-9EC2-7A0ADEE8A7B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97D4CF5-F032-49AF-9D1E-D13E671B094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34868168-0A7E-4A94-BBF1-7F748B886E7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8486C87-2D3A-4A5D-9C1F-44BB861E68F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B40079E-5E88-48F0-9E0C-CBA367C4A4D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FE0E8654-7DE6-457C-9D38-F20598B948C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941EAAF-2AF8-427F-830B-73CD59205FE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FCB83DA-9AE6-4FF7-AF7A-5CFB69FF94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F72C072-9D62-4FA5-BB53-B330A7A43D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1A12B4E-E684-4429-AF80-4EE1C918402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3C7B576-13CA-4D3D-96A0-096F33AB24F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7DB5BFA-8D57-4B46-AC75-09F0BD1607C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F2D04F5-9D7C-416E-81D5-9B5B1D31ACA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10355FD-2325-4C31-BFE1-4943CAF291C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8253215-B60F-4919-9C2F-FBEBC690CD7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5611DA8-6C2B-4686-8FD1-BE9B7C1C237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B0668266-27A8-4900-84E1-43ED8B6702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B0884A5-2F19-4AB3-BA89-8CE2458433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113A06E-B489-43F4-B8DD-DED70A79179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F040DF4-E89F-4F6A-A098-5EB8BBBBCBE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2C0EBB5-A36B-439D-AC79-B33EB1A70C9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7ACF50F-3E79-479F-AAAC-759EDFBC69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9866728-71B2-49D1-AEA5-C94830CBE8E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47D9FCD-696B-47C6-91C1-EEBFED57913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AAF0729-50CE-406D-BAD4-35CB1D0C9C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5C1642B-7A32-4179-9F94-40C91D592C4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CFDEAC7-29FF-42DC-84AF-6E6C213FB4B5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7B35473-8638-41ED-8162-EE0C9A1FB99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AB2660F-FB75-4B3A-B483-321D94E2678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8141F3D-B8AB-42EC-8F61-25C697D9804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C741A2A-F688-4CD5-92B2-C89C54CCF0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B57F7596-68F7-4796-BCE3-3A116F4DC1B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604DC9F-4505-47A0-B9FC-7F6DA61081C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84DD7F5-A413-4E5E-8D6A-BF2F683C59E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32869C6-F00F-4930-B793-8056EB53AF2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5F857C1-64B5-4A4E-9EFF-E7860CFEC51E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5B1518F-FF19-4996-8AE1-975213DF65D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2799C33-A362-4728-85ED-F70BAD48208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4C7FB39-3878-4C1D-83BC-3EEEF844FA5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B280B6D-090E-4D26-9A9F-3C0B0416EBE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0A17FBD-85BC-4340-9FF1-F16DBBB133D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CD2FF659-D811-4EE3-965B-E9D6A775567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080744D-0886-4087-83D9-9B0CB4BCB33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8108EC8-3752-4644-A7FD-D95B63E4F46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12BD230-7AD6-4B77-8756-15331DA186F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AE4C337-5CB9-42B1-8C98-3040460858B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9B9E4A8-2A65-4006-98F1-8B61FC27467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C52AE3F-81BA-4137-90A9-303C4C743A8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1B7D8D7-2417-4931-BF07-F7F23D6FBE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C4E5E5E0-0657-4A29-A761-ACF3ADEC8D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0614A39-4181-43EA-A1D6-6051C70729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B6A8083-22E8-4DA7-8B5F-E5DB2FAD482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5BED292-0620-49B7-9CB8-5F457140FC0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56EC785-8450-4687-9D9A-6613D828FC3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D61DEC3-E437-43E3-A4D6-32CFCC70AA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3E101C1-ACE8-4A1E-B2A9-A1EFFD925E3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436A5D5-953E-46AC-8FEA-3D049E6059F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A427CB2-B675-4271-A585-B63E839FE2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5915519-7E2E-4A72-865D-5615FE90C5E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D85D2B9-68E0-4A49-AFBF-0157EA863BF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EF429ED-C5D9-4BC6-AA24-8C6B0A30D49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E2094FD-20DB-42D8-BEC7-6D158046A4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26F3BE1-5B79-40FD-8657-78710E6829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4F5E866-67B1-4E58-93C6-CEEFB435846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AFBAC14-1BCB-4C5B-9BB4-DE89AD9A0B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838D228-83E1-4FA1-8169-20A384028A0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596E6DE-216B-476F-AD7F-0A6FBAFA022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5E8FC98-5991-42A0-BABA-19B8FCB3160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7D475BA-6A55-4A6C-8466-EBE81C12D8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569D7E2-55C6-466D-91FA-DB6AAD7E6BF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09347504-121F-447E-BA92-85EBC856E54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92FA3A4-7268-470C-86E6-94A4771FF38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22FB52A-B3D3-4A66-B664-0CC4B463CD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4892B33-3D0B-49B1-AFE3-AB944FB2DA0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2A50D14-1268-478B-A7B1-860C275F6C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CB0963E-2343-4E16-9E0B-6ED19AFF75C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BB71BC1-845A-4F2D-92C1-B007F6565B9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552744A-845F-4F14-93DD-F79573E98F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3D9432B-3308-4B89-A0F1-4989EE0C89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08EF6AA1-B416-4EAC-BDF5-8DBBE997B90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2C3ED33-2508-417A-98B9-B6955401AE8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4266F6B-9B85-43BE-8D1E-B45CB49B72E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C559F20-A791-4C97-B98C-6252FBDAFAD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10D759C-313A-4E00-9B23-F46E36E9230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18DDBCA-EEAB-4FCE-BDB4-4F6F6B65802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A6F312D-6DA6-47E9-B405-D10F4B76F3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3BF2275-5FCB-4BA0-84B8-44747660AA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16CD541-C280-4EF3-9034-B6C1ACBDD7D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2244075-9BAA-43A3-9622-2F6B83CC02C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5970B5B-BC6D-438A-B812-287FF9D524BD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4B93598-5B61-4E76-8CD6-C789445EF6E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2E7D9CF-674A-4BF1-A06C-791F6CC57D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E569DAD-540B-4E17-8FD9-58AB7D5189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2D3FB6E-503E-4EA5-A9A9-5E9CC121F61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0E1A131-AC7A-4B9D-AA9E-9F3338C7FD6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D551F65-98A4-4F88-8B91-6F84AC41B9F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52BBAF0-B504-44FA-A5EA-415725ACA5E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6A2BD02-B276-4660-A70E-CACFB66C30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D64163B-D469-4694-811B-17EAE0AC78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516464F-AF03-4745-9AAF-B5268DE38FA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9A479DF-A8C2-4828-BBEB-511117AA92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AD2F56F-ECB5-4132-82CD-DF85D3A71E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966BA7A5-E5C9-4BA9-9320-D79C53B26C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E01F958-1484-42BC-A6D4-7D4A20E035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315D654-BDDE-4713-A681-ACA6CCB4896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87C5EC8-1D8A-459C-B067-79EAE38049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ED8946D-2F28-469A-A55B-B315311E3FC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BD9C7A8-5A5B-4339-BF96-CC8BB5C0F2D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29985DA-8CBD-477B-BD34-7C8CC961EB9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95A89E36-4887-4BF1-9D26-205589E666D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AEE80B2-807C-4FB2-95BB-FFA5D779D99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8CEBC40-5FB1-4306-95A3-45FAF8ECD31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A92D03F-B79B-488F-B162-AA9ADE4C4E2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E71AA18-90A9-43DD-AB7D-626B7919573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1FFD11D-1B67-44F5-8A6F-89A509C657E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0861C34-BDFF-44F3-B537-0165D8D45D2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AD1AE58-2D06-430C-95E3-884EBA51BB3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D3D1CAD-8E09-4D51-B86C-C9B2F24C82E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CD8B753-1277-4495-B0AC-A2A1004AEF9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B679BF8-50B0-4299-AFEA-C5EAC6A9EF6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1360556-C8B9-495A-8EBE-76D08DA587F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CA2E497-3906-4B57-9244-F16B1C73EC8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161766A-0168-4C88-8B3C-D77C3FA650D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96F1324-9E4B-478A-BF0A-CA546DEE1C8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0E6A3B38-5661-447D-A074-4521F9E4863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B6D4609-F82D-47BD-9105-A87D5A30E02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DB80A77-FF47-47D1-80BF-A617BC56EFB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BBB7220-A05B-4412-829A-4E9AE55E50F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6FBCC51-2682-442F-B0E6-3322E99564E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09C2D67-E06E-435A-B7A3-EE3003C66C9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FC290FA-43F0-4A57-951E-21B372A682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3137A78-9B1C-4470-BC60-075B1855DB1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66B7B97-0815-4312-970A-C58C7C5D00A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BE51609-51A9-46C5-AE3E-261CC71D7E1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C63EE9B-86AD-4A83-BA94-04456E3F003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A8864DB-419C-4E8F-9B56-060E9A68E89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5B703EF-F84C-4B15-8B6A-F16B2D01B57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76565C3-9240-4C31-982E-1977D71584F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39DDE0E-5744-45DB-9F11-BCD677222FF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C274F86-B628-4AE7-8B50-76C6DBEC119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463AA03-65BE-4A11-9CB6-37982612D4B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B1F057D-9843-412B-8DEF-24E29F8B660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9F5CDE4-CBAC-4870-9594-52A81F73AE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DB5DAB8B-6FE1-48A4-81DA-60C8CCF894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1EF2E36-0589-4FAA-8F41-DBF141F1629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1CC16C2-9698-48D3-BCE0-658DEC115B0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3D8E65A-FDFA-4680-837E-5CD8688B634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AE70EA-423A-4CFA-BD61-075E1AB9FD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B4284CA-9E01-47B2-BCBF-E821189344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35919F7-4C3C-4B8E-AC4C-F141C895BE8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13DF2DB-4CDA-4542-8CEA-8226F1DA56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7CFFD55-1900-478A-941C-F8AB046F09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187BFA1-E29C-4B73-B844-096FD7738E7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D2E234F-0E26-47FB-B5F4-838DDB1949B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945A6FC-44E3-496C-A5EF-45BD0C9C611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15FEE83-7804-4C38-9AB7-00FCEA9FB0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B74BE19-65DB-4D2C-8CD4-E98E5E5C357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1D48D36-CABA-4E31-9C49-DB68C74ED7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E988E70-804F-4C93-B406-F0C1F8E243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B7A4EE1-D263-4635-B4CF-D895CD76661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8C97D49-3F10-4D4C-94F2-1C99B05E3F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07346F4-13D7-45EB-8271-572402BE15B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01A6359-23EE-4B3F-9E38-63E1B22A41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CA91368-C68F-4572-9ECB-A4033D6200AA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CF07CFB5-ED91-4567-9331-142A4A64640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F42B645-25DE-43C7-AA12-BD6F6654BDE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3677C42-DF8E-458C-905F-27759F1EA1E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715F21E-15D4-4855-97AA-E411F187E03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7196820-3EDB-4170-AEDA-ADEBEBF4E91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E57A8A7-B798-4E9F-A572-FA08A8D87AA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530C63E-12AE-4A30-A414-ACC3AC1F4EA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3F355C3-FA17-444B-878C-7F9F03BE01F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027BD8E-2637-4DDF-8C75-63F2E523B74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090A9D2-48F2-448F-AB5E-61DA363A60F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289A0B5-DE97-43A2-A029-F42C853E7A9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7000F06-2A4E-40B9-88A6-9F1BCD72EA0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324B382-E1A3-4DF9-96EB-F6AC93062EA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CB1973A-F789-4741-82E6-04B8EB80789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782F60A-601F-4065-A07F-AFF0B26951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C394F48-1789-464E-A37F-933187DF6D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848F693-0F40-4782-8E0C-9E68DA4B41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4F8FD9FD-8494-4CE4-9220-4887ECD8E18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C007184-596B-4CC2-9405-416F7BDF93E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8B34103-5AFC-4E85-9B8A-2A063AB219C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31F601C-FB2F-41E8-A42F-CA06D1A3C16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F51B75B-35CC-46E8-B044-0BA7F3C9E53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64D039D-40A5-486C-BFCA-6F8C42E980D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05F912B-E452-43C1-B5DE-56A546B0E2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7E70F09-454B-420E-A3B9-35D5951A29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2E3F608-F0E7-4977-8F07-D6561FAAD130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70BCD28-B6F2-4C31-B6A4-8DEC7A0DEED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183788F-8E6E-481D-8FAC-549B334760D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53B83E9-BB7C-4933-9EDF-1653221C123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1FFBE3E-CFE2-4F92-8152-BEFDB13908B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95A5360-9FEB-4165-8F6F-B0F1162701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26C3C9F-178D-4484-9C5B-8AD3E2A456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2BF84DF-B7A8-4AAD-A881-B5F50AFFAD3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505A9AF-82B7-48AF-B666-B688B5A4B6DB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BF6354B-DE7E-4F13-AF19-86D34A6ACB6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F1C6BC2-CCB2-44E7-ADAA-7BEBEFBD2C7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0A2849B-A9FA-42D7-8909-AFC1E918328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7E7CF91-AD1D-4E48-B129-015D66B01E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DEFA0FE-D524-46B2-8DC7-4C378299E60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18BC702-D675-4F6C-B60E-B94EAFB631A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56A7E83-D9AD-4F36-ABE4-1A30EFB07F5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5D73876-C4ED-46F6-9AEE-2B5EDF1F0F2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86E23A4-5CC2-413A-9479-BD6E101A937F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A9D5045-6A5B-49BB-A17F-2C94F78DE01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4B27262-678C-4742-95F7-9D53D95A2A5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6989455-4D7F-420E-B346-C6DF835C1ED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5A740B8-F194-44AE-AC2F-38930C59DD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20C66CB-8468-429E-B27F-50C29FA03C9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8968663-3059-4C82-B967-9C95156CE3F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E981603-4969-4E1C-AE85-83DB1FCF0EE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B73DA16-D1F7-4817-A23B-33DCC94EB0B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4246478-A231-4259-A552-FC0FFA279F5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11464B1-A870-44E5-81B5-14648AE9A20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99C9FB8-59FA-495F-95C0-CD3E5CD89E8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950D330-DF72-47DB-8272-8DC64FF0F2C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3C639B5-2A4C-4212-8D1F-76EC88FD1EA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185FD13-F90B-4536-8B65-A58767AB7E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A3F80208-4C86-4479-AF9B-95011447702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91927A1-A103-4DB4-8649-1F7670B4615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4729B16-60AB-40D7-8AEE-5AF2D2A8E28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EB67DE5-3159-4445-BA76-E4ECE64B197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1F0CC21-B215-4EA5-AB20-CE42A0518F7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8BAE77E-931A-4893-939C-4F0B08D305F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A07C468-E2C1-4AA4-B7B5-2E446BEF82F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D4B0235-EA55-475C-9C13-941EA1537E3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73EBB07-3105-474F-849F-86BA6BBEC5A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0E4559A-D778-4176-98E4-60236D674E3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5AD5329-1F05-47D2-AE9B-D29881D1EB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DFC9C1F-14A2-4FD8-AC72-BE8D03C6445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D225B28-9CB8-43E2-9804-A6F7D05D90E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E450048-4E08-44BC-983E-C5C88A50E20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61504CF-5E88-4CA4-A4CB-FE784F4A4C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FA2CE6E-8D66-4A3B-B641-9FE100B02C5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BC55BF5-6869-4570-9A5C-92D51E9D464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B942635-3C6D-4D89-BF2E-5A050959BF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3504F41-77CC-49C7-8A2B-485B103FBF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873BBA8-FE5F-4FB5-BBCA-7CE8172EC6C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0241179-7811-4BA7-B909-07CE1F95D08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54CBF33F-6DC5-4EEC-BDCF-87D8AB71A99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E3D8AD5-77A8-4746-8A4E-36A43A5722B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2ED99C9-74A6-4692-AF74-2F20889EF8D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0C4B430-2603-4FDB-8530-8E98DEAFD3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9A7C517-0BA6-4032-8BB7-AC93F3E1D50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75C2FED-B3D2-4DF3-8A11-9B3785614D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6D98710-AE5A-4B9C-AD1B-F82ED54EE3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662C040-1F4B-4E26-8B6A-1287FFB5D2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9BCA224-623C-4F3A-AFB4-842DAFEDE8F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D69786F-E503-4811-9DEC-04B60A34D14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1FECBA5-7D6B-4679-AC2C-447895AE76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113A8F7-3C21-41C1-BC46-AEF862C4C75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6132F9D-2161-4218-A00C-2423BEC3F6B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96662E4-0A40-4EB3-8112-1E1CDEB967D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23F735F-0316-4CEC-90AB-B02AB7DE24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8B255AF-4E81-4A62-9ACF-A71F068A76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498BB02-0436-4E91-8B62-6820F780A59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374B7C3-BA14-45D8-9B35-CB853A82F2D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EE9C831-43D7-4E90-A171-86092A9F780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D660A11-F5F7-4471-9FE6-465B3117A1D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1D9C1DF-B9AA-410F-B388-B01D54C17C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8963B14-395B-4AD7-8E6C-E324F71F60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E11D3EB-D4AF-45A5-B1AC-894A7CDAFB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18EC270-820F-492B-9E80-DAD0034AE92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BC34D09-61A3-4272-9DCE-0A3F8B4E3CD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84D1752-9B64-4E60-85AD-1704719083A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D0380CD6-3469-42BB-B240-2C6ABA1E59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4703F34-B1E6-4C78-84F9-B8476FEDC6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DD3B13F-6523-4386-85A1-7C6BCF56568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919C9A0-B648-4DB1-AD5B-3D3217B890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9C0084EC-FD0C-48EF-BB8E-734770D687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FD953F7A-C5B2-4E73-A15B-6DCC9A28E4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3A8A157-927F-4150-8661-11B0650F3C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9476A2A-A390-47D2-A78C-09127C5C5C05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88BB056-2898-4F5E-9D65-235F293DE59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03BF3F24-515D-4F45-9675-F5B44116CE4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30E0C35-7D31-4624-8982-2F09E5AD712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5173AD5-1ACB-44F4-9725-3B82FE7B812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1682A5F-7CFD-4585-9591-5A33E49CBC6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7CEEA05-86D5-489C-A778-E961D067B3C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B35563C-F968-4991-A4C0-F9B3A8DA78A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DBFF1F0-B56F-45DE-B20A-B46B93CBD55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DA3E7B7-2F6D-4AEA-96DF-4F996863B24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EEB0D61-2019-4A8D-BECD-F54E582AC9D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3AD1D13-3986-435D-B942-C8F6533069D3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7089301-2DD8-47BB-8628-877CCA60428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57FE43B-8175-42A4-B4C6-4F8D01A45E3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3AA6BD0-984E-45E7-9219-044B32AE9B6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4503177-88B2-4D22-8ED4-F7F768C6F69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E5A2012-107C-4584-A6A8-835E770C763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DA390A6-7069-4E7A-BC48-F37D35AA575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9BD5B22-6AB7-4438-892A-5FFAE0C4E7A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3D1044D-6172-4552-8F7B-706026008B1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89B6E4A-1937-4530-9BA5-8B0593382E3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E622E9A-3CB5-4045-B73E-7585F3966AA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70E2BC1-7A86-438C-8E27-AC2DBA7F990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057ADFD-C078-4FD8-93B9-6A65F0534CE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E50F56C-5181-49C3-A356-7DBE888850A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C5CFC54-CD18-4855-A410-E7FF269ED0D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1A7E2B7-6A38-4F9A-8ED6-9DD8B2C9B9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84E11BD-899C-4397-AF68-D6C014B4138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A1A80CA-EE58-435B-A8F3-10BAE63B1FE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06846BB6-CFDB-45EC-BD66-DF3E03085B7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B7E9B08-E5FA-42B9-984C-CDB1338FDF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DD8CC2E-D8C5-41EC-AE97-54E7109FC2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C7D2185-FFB7-4D2E-8CE5-E3F83DEE45E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BB736B1-1065-4AC5-872E-599450837D1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01E8DEB-417E-42E7-9DA2-A9DBAC725D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6B369CB-8D19-44E4-835A-166DD63E7D0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1C95B53-9524-4D57-BE84-0C3E409FAE6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DB64080-E962-4246-8307-20519A85C35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2FF2F18-2E96-4BD6-BC3E-87520B38D7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0DF75E9-EDF5-4350-A38D-0B9E450596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36C4BA4-64D6-4EBA-B96D-CE709C2C37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D44B7E2-9E7A-4373-8CEC-351E8BA631A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6E8E6C6-4E41-439B-94AE-B29F5DB513F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7FA706F-BB19-4A19-B818-885667DB46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89265C0-4C38-4CEB-AF77-D1ACDCECE28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7072A75-4935-43C2-A823-9279425CF3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95AB4B80-C8B6-4C49-A23A-09D5064974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9CBD525-B22F-49C1-9497-F0B619BD801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8C89033-A888-4916-9451-A2785794D5E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A47EE2E-501C-42E9-9425-CDAE0496F3B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59E2FEC-190D-410C-9DB0-F98E58B298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F1D8721-B40D-488C-91A1-369B24CA1F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46AD787-BD7E-4E25-91D5-BEFE2EA91EF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10A9EE7-FA37-44B8-9C84-6674E91BB3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7F45B5D-10A0-442A-874B-B31DE1FD97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899B2E9-4ACC-410C-95BD-8062FC707B7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EFEE664-CD4B-4AA8-85DD-2752E2D77D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EA25B81-6FFE-4258-B9BE-236102C2E7C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1C106871-8545-4E1F-BED6-2865E3D6C0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418F79E-D709-4DA6-977A-43631CF22A7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2C655AD-C160-4C50-9EBC-A41103D7BAD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5B69BA6-0AD0-45E5-8F82-56D2493E8C3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D5F5557-2318-4F98-9668-EA6D24AAED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8F3F9F1-2AE0-458D-BB86-1F2B0659C47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7B48759-0A63-4A81-ABED-827F7738A18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7DEE127-FBFB-4630-88BA-15D51649BA1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E9C4291-B06A-4C60-8462-982E6B1A2A6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A927E4C7-CC7A-458A-BC3B-C549E295EF3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755048B-8670-4920-98BA-B2DC6515693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CC5FCCE-1391-4B96-AF99-64CAD405C07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7D537EF-92E4-484E-B1A3-2882A715021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951F012-0A0F-447D-B5EA-6EE7E036CD3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F771E37-D153-4B99-A039-2B2D2E847E2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20A4B56-B39B-41B7-AA7E-9EF7A52AE16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EA35155-7F03-4883-BBEA-EAC4C7395E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B7EE23D-6DF5-4DC5-919A-6500B53063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378A471-EB3B-4724-A726-A6BF8D89F1A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0243B97-C9F3-46CF-B7C8-725E50EDA9B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016E5BE-4612-4081-96F2-9F34988E6C6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865B7BC-F87E-41F8-9B2B-922DDCDA1D6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45EE5A7-B51F-4272-AFC8-47400BA8E90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F8FAC63-1DE2-41D3-BD51-693ED6E835E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28F4939-3903-41C9-9B2C-C0EF253C55B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2A0EA90-4C33-4E4C-8537-859DB6C57D3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E8D3EC7-8DB8-46F3-AFE1-BB9A56ABAE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277AFEC-B8B6-43F0-B4B0-91A290ADA30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5BC50AC-3827-4598-AC3C-256A52F445D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E03B162-3D58-4E13-87B8-E1C86A2204E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6ADAFFB-72A4-4840-937A-B2A59D22B73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C7E9E27-41DC-47B3-BB41-5A0F6C5BD52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529EC4DC-1CF9-4E19-8786-DEC407D8472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7E95D82-699A-4FB5-A182-5E158375D77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A562763-8570-45FC-99AC-67948A14D38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DF7B13E-5323-42A2-89D9-1A6A95584F2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FF23229-33EC-48B6-B31E-C9F8DAD3352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6F6CD17-5F88-4698-9E06-545200ED2B1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C120893-492E-47A7-9005-14B0689CB8E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1497815-5D62-4C71-B052-0E338C6AC6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B204245-159E-4274-B2DF-BE94C9524A4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2C65979-4848-4107-8F7E-6EC8701F782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D1E91B2-6CE9-43F3-93DD-EA2DB3A1654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854F3AE-1224-4573-982D-AF9A2CEE69D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0D65B6BB-6845-4472-B503-5F3C63C50A3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F7A43D8-DB87-4EB8-B703-DC39F85FEC6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7F4BC0D-3453-4F41-9F72-7804A803E3B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8564AE8-D612-4243-9BC7-2F5F8069C6E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71AF1B2-F2FB-4781-BB82-F39C6FFBC9A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1D122E1-0420-417C-A67C-ECBCDAD6BAA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3867EC8-4729-497A-BD55-B7E3228B986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CA30628-2A7E-45B4-AF1C-200367A667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89BF3DF-4AEC-40B1-B824-F79057A4C38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047385D-2138-4035-900D-324C11A158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CCB08B4-2CD9-4C19-AAA3-82C2E436F54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892BB09-F200-4B4D-BC38-7509AAE02CA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477A30A-887A-4F25-97C8-8EFD9DC00A2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3D166BE-B560-44F2-B5E9-4B63BDE4F16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A6B9398-95EA-41FF-B7A5-4354407ED17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F99CCEB-DF0B-468F-A066-4A5BD025BF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0EE2F0F-BC65-4C82-9922-B88891E4DC6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6C7AE2A-01E7-4886-9AF9-A2BF66B52BE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9083648-F153-49D4-BE4C-BF83DEA54FE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40A80AC-E955-4744-98F9-C22D2D235E8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9DC0756-B28F-4B2B-820A-496D21EF92F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C017850-7C5D-4515-9260-2113B92408E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438A678-5013-4A29-BAD4-5CFB3858DCE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0F3D2C5-36E9-4C0A-B2E4-5344683C517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1F5541F-FB47-40CF-9BBE-16FBC651555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91BF4F7F-9965-4425-BCDC-4BEBFD5D5D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A0E12018-B705-4949-8057-E800D7CFD16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9937917-77BD-4330-85D2-CF222A3C4FA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0E309B3-B020-4846-B68F-F25061F5C30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019C74C-3B64-4A96-97C8-6E79758746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E6299CB-EADD-411F-80FD-5EF6FEEC77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943B9A0-3DD3-475A-8F16-240F7B58941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D65EB0E9-3A5A-4197-99AE-E7DBB9D1CF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B0BE168-7136-480C-9AEE-F23659B476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0016581-345F-41A3-B728-DB1801D87F6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9040378-66F2-444E-8BC4-845784CD748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01B04C2-BB3D-4664-A937-06234FFED36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6780789-3917-48C2-ACC5-54FCA3F4C4E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DEB9BC8B-24BB-4F0B-B6DE-738966FBB87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8814AF7-6254-4B52-8DD8-5E58D806A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13C25F9-4DE7-4D8D-ADA2-70877E5EDBD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C122015-81B2-451F-87FF-0459EDB6314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0B60EE9-B55E-4915-9562-2A87D42990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C9757D4-AE71-45A2-8CE4-C279419AAC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2AB6096-4015-4659-8C8A-520A3BEAC75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C56BBF11-D630-4DBB-A3BE-8B2D6285BFF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BA6FD60-8050-4710-B0DD-5C543A24719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1B6BEAF-301A-4348-B0E3-4237D28E131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29F50E0-44DF-4A44-A51E-E17C76B016C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C4FF088-D7F3-416D-86B7-C56618E1CA0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E73E6A2-54C7-4C7E-A17F-4AB7A162BF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6617F69-FA7F-4B18-849C-0197F20921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A36C0A9-8ACE-49DE-8F4F-920F4EA071B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37AA9D4-D2FB-4D94-8D3F-32D33CC4E18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A87F439-128F-4E01-961D-222B701FC5F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64203CA-85E6-4BE9-B35E-DED14D74920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BE3928C-B167-4DFB-9DD6-A7C40A5123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AB0080F-9AB9-43FC-A705-431A31EFAC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7DA37EF-B114-4229-8D3A-16C70A8285A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2B54246-C760-4E66-A0C2-0C9C0494B7F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321EC37-BA54-42F0-8867-7CE513C576E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923FED4-9C93-47DE-BA18-F885D481612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F0127F7-3978-4ADF-A39A-AF1C8C515B0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9B8CDECB-CF63-4470-A1C7-F92D1F45724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9E86083-2890-438E-A06B-DA1DFB5A35E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EDC088B-B3A7-42E0-AC29-81A7EA2481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D450005-EE7A-445D-8EA9-502E982123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1C23860-FC21-404E-B3DE-87A95C1EB4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5A89B74-C300-4039-AD64-DA1DFEF729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B6C146B-F684-46F4-A790-8E6DB28E684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DF3723F-D4FA-4685-BAC4-70560F5BAE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4E6DD4B-D2F1-4DCF-AB54-1A78FA9424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44EC48A-6761-4FF8-9329-E552312B035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86C4465-3A47-4658-A0D6-FED2B7A3A7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10BA3C1D-D1CC-4F56-84FD-B360DD3D232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289D4CE-DB96-4590-819F-B96AFE70352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4FBD019-1F36-4C11-B616-3F637EF602E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27DD91-8D77-449C-B237-E47EE46E8F2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B24754D-B662-414D-AFC7-E7471947D13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5470231-1155-4207-A998-6702A1ADAF1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4254D81-D13D-4890-9E6B-DC07F5BE984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EB32D9A-8F99-407B-A3E5-76ADB986C44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6E58ED2-3288-41A0-A3DF-A3DA8EC5E63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132180C-FF15-4347-BEBF-2D7A9CA892B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2EEB83B-ADF8-4339-A3D7-4849CBA1142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C619015-E6B5-4EE4-98DC-95DF28960E7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AC75369-7518-4B63-8DE2-A43EDC46552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0D775F8-B3D5-4667-A5D8-1EC857A2568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304343C-56D6-4927-B631-A927E19D934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70F43F6-52B7-46FB-BE03-BAE6778BDED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C2478E2-8A9A-4173-930E-7AC26F657BC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E3E0D761-89BB-457F-BF38-3A0C59A715B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BE8144C-60A1-4594-A773-9901983687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3DFC649-6A5F-4026-8937-2D853313337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F61F850-6A05-44E1-AA76-D60B28DC502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5A3C40AE-B9F2-43A9-9C8F-07B73E5CC8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CE1B445-F3D7-4B17-802D-320D5F71B8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74AD3BB-E920-42D6-9E01-FBD00D82583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4509770-14F5-4421-9863-14EFCDE43B3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3D41D45-825A-4F71-8790-F24593D2DB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43752A9-59DA-4572-A780-727C627371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B3C7320-5759-4E56-896B-E83F21A5282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9EEE163-6A9D-45A3-8CDD-EED5DDBA37F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264C8CA-4690-40AD-A13D-99951C2C549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E91F579-2F40-4651-9CF7-5D18CC50DBD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F81CCD2-9A2D-4A81-B876-58A4E12E4A0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ACB2D51-725D-41EA-8EAC-DAEC803B6E7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CC56F591-058F-49DC-B107-00E382D2713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2BD9E4E-FFEB-42AC-96CB-C2DE041DAB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01A093D-E0F4-4DD9-9780-140FD5A5F8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BD80014-B209-4AD1-A436-E84F50D2329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D5D1AAA-940A-4A8F-B1CD-134294F7817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62E1B9C-30F0-47A7-AAF2-99290BB7D5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ECF9168-7729-4C99-A086-ED2EEFDA16E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F2951CC-6ADF-41A3-BD7A-46C775D76FE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991D35F-8F65-4B87-958C-E2E19EECB5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49215E3-D168-48CC-BEBF-72CB1E04FD0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0D09689-EADB-44B5-923C-FEBDA82047E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EDCB0A8-6479-4FAD-9EA0-F3B5A8F7933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7FBBE32-B2AF-49F5-8C2E-FF089504458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5CB6A2E-033F-4DAA-8C38-3C6D3DE2F7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F553F97-37C5-4DEA-B928-087D183B312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C66E193-83F6-483E-BB12-78297D654C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62B34EB-2EBF-4271-AF4C-8029921B99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706FF21-EB4D-4C44-9A62-59FACAD369B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5163B19-CA25-437C-B93D-D9F9C1D59D7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F599B7C-79D5-405D-A482-287D1CD7DB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5E6A0ED-D54E-4F93-9EA1-6A941BCEC6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88C5F3D-D657-4658-8832-32B18FDD68BB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9478C2F-4F50-420F-BABB-60D5701260E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00382AD-6E31-4B8D-8D23-7269485F2D0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9132E67-3626-4333-A31A-7F567C4B72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CE86456-68CC-492B-B49A-498A15B76E8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8DB55C4-E8D6-4392-8364-89F16AB8244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7AD46D2-DFCE-4219-9773-EA89F3FC745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BDAC973-2927-4738-B234-7F0F1423D09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616DD2C-CB40-4C44-8FA4-A51BC5EBBF0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57DB565-A7F1-4FB7-9183-AA502767E7B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1B9C064-3E1F-46A3-AF0A-EF21D7EA013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9AF0345D-53D6-461B-B7B3-DD286A00914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6DC8F90-34C3-4565-AB74-8C62EAF5902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A2690C5-7326-41B2-BDFA-5E8F8D7B515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CCCF716-5C8B-4BCE-A0AB-3D4BC37DD4E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4B6BB7E6-238C-40C8-8D35-59650E1EAE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ED01E25-347D-46F6-923B-7945554FCF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893A05E-AF09-4392-97B1-590ED567D46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0BB6AE2-5ED4-4149-A253-AF26B335B70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95C3792-E3F9-48EF-9687-517BF45ECB5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DA53FE3-755E-48BC-9539-9EE97328431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80BDC0AD-F0D9-47CF-9113-3ECA7B455E8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815ED22-EE4C-49F8-9357-363CC58BC93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011C077-4ACE-4488-8B1B-B905104EC5D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345BDA4-3B18-45B3-8B4F-038D1FE147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CE324D3-0090-426B-B2A5-4327DEA7A8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1DAA06A-D018-476E-A8ED-9955C30C4B4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5A3509B-1D4D-4C7D-8168-E594AB1DB32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6EE4B69-F8B4-4E81-9B83-19591BF56A0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7AE00F4-AFB1-4695-8134-D06997E02B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B2B0ABC-11C1-408E-B744-DF7ABB5E1C3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4CC14E8-8618-4333-BDBB-AB14908860B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4C78EA4-280C-4C41-BCDA-AE62D5F1D57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B104497-A54F-4AEF-81E3-9E00AD12427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873C882-2BF5-4C55-A557-853B21B899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1B5D7C7-4E73-4D66-9E4B-A7C6659C67E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8D1E824-A2B7-4751-9F35-0EB954D0E6F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096E6C2-E110-4DCF-8A4B-714E814161F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7C0C37A-D3AC-491D-829B-D1234BE70F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E03BCB2-690A-4476-9B31-240792C6BE5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7FCFC0D-4E81-467E-B78B-65D69174ACE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03FC1C2-D2B5-48D3-B194-A9C9AFE49E9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FA5ECDB-F53D-4E63-9D12-D731C3D988A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BC400A3-9E9B-4343-8227-567FB7648AA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E26B354-1E90-463D-AD8A-35837EE143F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B54E77B-6B7E-49D2-9BC5-C03038C968F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86F989C-A2BE-464B-8738-8FEA50DEA2F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07A1907-F3B1-45AF-9498-6EB3FD1C796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B1AD244-A811-45F9-9A98-99DFF585388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F49E982-B9AF-4457-8896-AC7DCB8BCFF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5EA9A333-D5DF-4061-BCF5-DEC67923068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7043DAD-74D0-4CB4-B3E1-0B1ABD11A0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0220BE9-5835-4334-80B9-0421327675F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0BCB829-5A83-43B4-BA75-778352A1333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5EAD2CB-D347-4CCD-AF02-A61BEE0DC3E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3B6112F-C569-4C18-AC5D-385DCF4C562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B214BFF-EA11-47A4-8EA9-F9196AE5AEA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7DC9874-3754-46DC-9D61-E605E9EF236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D9B6BB9-A8BF-499E-A84F-13897D5BB62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78DDD38-2484-4C26-8915-FA7565CA524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131DA86-9B71-4846-82BB-AD0204FCAC7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A86B9D6-D157-441C-8D14-7328ADD6794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20A43B1-3983-4259-A5BF-71572E941F9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2EF2B8F-9DAB-4626-A46E-1B59B8D08DD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7ED72F4-4DAA-4878-B63B-F5F906F0554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5E0C464-61CA-45D0-8295-118DEC438A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CF6A49A-B609-4CD1-A3B7-6D7DA67B51B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B42B6F5-F84C-42C0-91BC-9717558E29E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5541395-8153-48A5-95FD-60A821409B2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F9CC499-35F5-40C8-B59C-C6652C3BC25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3585067-FB47-4F6A-85A9-BA9A73F6B04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CE90907-8983-4154-AAC0-384D612AB0B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961C0BF-CC7E-48B4-9861-04DB3C6F1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24B7AC4-DF05-4F68-A54C-8F7136822E9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184BCE1-214A-4C5A-8F67-A8C5358587F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F4B5508-6B06-4FF8-9E70-1410F84329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A7FD408-7937-4AF4-AA6B-A41CA67FC8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43DB922-7E35-4CF6-B43A-78F69872603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823E59E-5920-4577-805A-6857A1FB9CE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F178CF6-B3AA-428E-81CA-8F0F78613A9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0A4CA879-16AF-435B-8DDF-E5F1B86B342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C7F0D2F-2965-4CF0-9FA6-BE3B4D48379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48C63F4-F7C5-425D-BC7A-FB9023C0EE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271F5BD-E879-476C-AD37-E8A6E9DDF14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9BC03D2-12CF-4943-8352-968970F4D17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240B2D2-6F50-4A7F-9191-CB66ACD549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1AFA069-101F-4468-8A0C-B0557F02CF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14D7D3E-AE49-413E-A74A-A5C430F178C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6C1636D-0EF4-44A7-9AA9-EB8FE15231F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FE3FD4C-FE9A-433C-B7A4-BA4F9B6CBCC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A781D5D-A022-42F4-902D-2EBDBA0C804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BEEA5C9-BAD2-4A07-9BDD-30B6ECEDCBD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35B5C1E-AF8B-4AD4-9FE5-C0292B05874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89589DC6-EC08-49EF-B42C-ECF8AB4948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8259B9C-E582-44CC-B0FB-424EF96638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EB320FF-CC19-4B53-A1ED-1D680BD7DA9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CFC2276-00FE-432B-B889-57D344C67E1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BF8489B-E39C-4BDF-AEF6-843B4E30F063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7852AED-EC18-44A0-BBFD-98612FA705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E082FA6-866C-4F11-8F8E-221048CEB2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8A75356-245D-4C8A-87AD-7CC7EB3771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647C7B8-0F39-4131-A951-0207EC7E05A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113B8D4-851A-42FE-9FD9-257383D1ECF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CD8A8C9-F016-4FEB-903A-81C48F3026F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067712D-E3AC-44E3-A9FC-398C6F27A0C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ADBC8F2-E100-4BB5-A67E-6872E89E3B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E21C8DE-52A3-4C44-9180-9595824B86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99C9A05-3B87-40A7-938E-61679CDC87D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F12C267-2ED4-424B-A3EB-48C6690AD7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0AE9DBF-3C37-4234-AAAC-9C0BA5066A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9739613-89B6-48EA-B47B-23D2D8BEC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BAAA589-A302-4979-A0DC-A80B2F3FBB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CFAA386-965E-490E-BF8F-3383CDCEF2F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56F8773-5851-4089-9823-0A740F84CA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1CF51FB-A4EC-4E0B-B3CF-FF78DD60423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3FA23C0-C8A7-4F80-B2F7-5CD0BB783E2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5BD84F2-2159-4D34-88B7-8C7F0D83E78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0034E698-0261-4D1E-B7C6-22924085071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782A7DF3-7773-4517-B013-EEDD3D8E1D9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6B01790-BF1C-4308-A000-156825075D2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D8723CB-FF5E-4873-9C0E-16487865B47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ABEA57B-9043-43E9-803D-D2E43070624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4EDAE462-41BF-4CE9-A34E-E0942363E7D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2542D1C-9084-4156-AE27-F7440EEEF00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B63295F-36DA-4E93-8F75-E300CE60F93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8DBFEE7-7DD2-40E7-89C4-E0DE6B89B18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0683D9D-ECB4-4F17-B790-F4088C5D749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B1C2A9D-F5FF-41E8-8E2E-450D89A4CA6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B8717C0-E290-4B46-ADF8-CA777BA52F2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7C68968-4C59-42AF-B074-0CB40582EE9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2F6682B-A9D5-4466-94FC-05609390810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2B7BA64-674C-45DC-A6BD-714509385E2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F178A12-25B1-43BE-9BF6-C5FCE9210A1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18DD1BC-D400-4D72-93C8-D0643C64DB8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0883797-3B61-4ACD-9AA0-CD00CB8344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7D5A999-2E7D-4160-A65C-CD31B53A134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5B47CD8-3751-4A0A-91E8-F6C0631DBC3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2F04CA7-7231-4C5F-8869-1F765938E20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10091DC-43D9-4E4A-A4E9-C2E7DF2058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2452794-F970-40BB-8B3D-BA6D1687566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E9EF876-A018-43AF-ADD5-EBEACDF7CDB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82512EB-5F45-40BC-8EB4-42F4FDFDEF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08942F9-2D2A-4E43-A9A3-CC6D07D6CE6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CBF0848-AF65-48A4-9F5E-F7747A1ED1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4209F70-DFD3-49C8-A9F6-C053F53DFA2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E3B03BD-0F07-4BCC-89FE-38CC6B3EDA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9667D6F-D0A5-441B-BEF7-1E43FEB95F5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444B6A3-DCB0-43F7-A7B7-3FB158AA924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1D01D7D-1116-4526-837F-BDCC01E6EF6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CDB3FCC-2C80-4591-BEB8-91852AECA62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2CBCDA9-D1A0-4AA5-AED9-F80D325D3EC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080D490-DF8E-4BFF-B50E-72AF3BDCC3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73EE438-002F-471B-89BC-9C7DB47FE2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512A518A-AD39-4E17-9827-C5F29B489E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D2BC9E4-79EB-43AB-8D1B-FFAE0776D6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B461BFB-CF40-421B-B5F1-19ACCF435F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B3804C3-A51C-45A5-81E0-8A645814566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C3F6611-E696-492C-8367-27EB8A9A63A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9527D2B-F01A-4360-B3FF-64BC954097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FF9CA42-41E4-4E30-B9E8-96F6391E19A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1A567D3-58BD-4CAB-9B73-64211D3E3A6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5AD3B50-B262-43B5-AE38-E3820C7AD9E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F5D9E98-4FAE-4E02-9379-7A06257C6E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8EEA35C-5BF8-45F5-8B6A-F7D31F5F8D0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B94F783-A58D-4729-8C4E-C5D4744C5C4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6AA2BEA-EC6B-4A6C-9A8C-C37169818F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96B8D67-C8B5-49ED-970B-6EE5A689595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146FC2C-3408-41C3-AD26-1340F6D74EE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98DAD1C-AE58-4C02-853D-C2BF78746AA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6D7856F-D214-42EC-866E-50C90DC516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504B3DD-5527-48EA-BBFB-E13E5F2860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A2A2E45-94A9-43BE-AF71-CCB03F1E280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B978844-4627-4A58-B259-3B2D2A47E9F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0B21307-BC60-49E7-BB62-4F1D8FD2698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70134B2-11B5-4EE4-8FC8-4FFEC9732D3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7718129-CBA2-4F34-A891-80E7B5F70FA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C074C2D-DC0E-41A1-A78D-405FFF8D516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2BF394C-1AA0-4A7B-B78B-61E84890BD7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2348405-D5C2-4E9D-A8D6-450903CAAA6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5A5FF69-77F8-4251-AED2-74CBC7E9398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A9D1D12-2BF3-4637-B898-97D25C05CD6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18ADD48-2A12-4DA4-939C-0F1D5BE2A37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8E4806F-C6B9-4849-8129-64C435D97E5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BC14B58-6D70-4ED6-B924-8375320D8CB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463A38F-F46B-48B2-9CF4-41D3EB23367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774682E-8BBF-465A-A058-22378613102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54B5E58-B9C7-4504-9272-C9595BBBB7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256A08E-E910-4DEB-BEC9-B29A85498A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7243BE7-6A5A-4ECD-9363-ACE9B98A62A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192A4A6-F068-4A5E-9987-D6C6E40E810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DA436B9-E5E5-4475-AB53-36B4229DBE4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09D8A48-3EF1-4A82-9496-D7649FB0717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3FC8888-3180-4760-A632-0BF604B67A8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251428C-7146-4F4D-8B08-F3AB631D4A7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2ADA15E-677A-4E19-8DD8-673FD3F9E41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8B15DD0-F44A-46F3-AAFD-0700FAFBBB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3926CF2-AEC8-4307-A26B-44B63847BA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52AB3EA-1932-4046-9F05-EEE6C5DE551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8EC7237-C97C-4E35-88F3-44974CC0764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E9663F1-F9BA-45DE-8F40-1936537E549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761BDE8-4AC3-4C4D-A3E0-D4C5ABFD81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584DAEA-63C4-4E21-8613-645F6C55933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A578809-E432-4BA9-99FA-3226B5FD21A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87E9801-1AC7-4718-A148-5C5CFAB387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7517950-799F-42CA-AD39-D44EFF57C1F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2CE10C3-22A6-4F8C-B7C0-E091D3F2091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341F0B-7A14-4CEA-AF91-0ED02A8AA59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15C821B-2661-489C-8B19-5EB57032767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C8A0EC2-4179-4510-82ED-CED720C06BC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7E140CE-4B3C-4BCE-BBCA-116851AAC1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65A4D18-167C-43F5-904C-76FBC6BA3A96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ECF266A-42EC-42B1-B696-D874366D6DC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89B7D6A-68D1-4D23-A4F6-387B580454B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C8E5292-1CB5-4DB2-AD69-6BB890D3572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9E8DCCF-C1BE-4D58-88A0-C80C4AE95A3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E1440130-8C3A-461E-A639-08E7AE23F1C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6FC196B-3B0F-4E3B-AB4E-EE619C32CE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C01BA2E-99E5-44E9-98F2-5825C11764D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4E9F03A-2337-4676-BD66-529C9A92CB3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D9925CC-7157-446A-BE9D-B2250AF540F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0859475-7440-4A02-8A4A-7493523A156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75F43BA-2D95-436E-A828-42665D4EE49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DEA452C-792E-4F14-A151-CA1E771DA48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3AA315F-D069-42C9-AD05-69A7DF2F767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7F093F2-9A55-4D28-80AC-51FCC486B67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5982334-54AF-45FD-A301-705A1BFE43E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0C4FAED-4B0B-4DA8-B23F-F360200D8F7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48F7914-60E1-4947-BC28-DCE3665023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88A9DC5-E0E7-4C0F-9AD3-4542E65CE9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6B3F8F2-9076-4156-A0DF-8EC3B8F168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BEBD942-B32B-4E0C-9ED6-2570F4993D6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40305BB-6DF5-4F75-995E-0D5157B8674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C1EA7CB-3527-4E47-B54F-306685BD686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DA575053-AFA3-4735-829D-0959F392997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2DA2F17B-BFDF-49A4-B583-F8489E40353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EE6CD75-97DB-4F28-9E35-8D333B3DC73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0984620-C203-4717-9DD3-AA614E27E0A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6E7B25F-D579-4908-A233-B1C5811E783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0E8B3A5-B3CE-4BC8-8E1D-F282EAC107A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FA6743B-13FC-4DF8-8DB6-6F240E4499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7CD3E56-1EE2-40E4-AB38-D9FE3D8A525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4F002D1-03BC-4605-9214-C5C85E0D72F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552D06E-440E-426D-BD03-C74736D2137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9F73936-0E80-4353-ADF2-45CF0E4F09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4CE361D-4F29-4E99-9E37-AA73DECB85F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1486C96-B1BD-422A-84A5-D7E5E5C5223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E28D473-B058-4121-83AF-ECE0FF63FE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D41D585-B99F-48AD-A3BA-8FBF45E787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9AF4D53-4FF8-4E5E-974D-5B8391A1664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13EC790-4D2B-4B18-84C6-1A25CE069E8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0773F78-F482-4470-B758-CC4AF14826A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2251539-697B-4FBF-A42A-BBCA26DFD07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75AF240-A801-4AEE-B1C8-E7D1729C1F4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7B4EF54D-D250-41A4-AF46-89AF65C051E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BE4FA95-23C5-4002-B6BB-5A2D21AE912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A5E1D27-DDA7-4301-83F9-446C8B8711F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AE92DB7-86CE-45C0-A576-099698F336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15E01D4-A7D4-4D52-B137-D8B8B5D34F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2B8BFBA-F941-4ECD-82F4-B4C833BAC27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24B98DA-479D-4795-870C-A4D9E94478A7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0DDC80B-A0B2-4D85-8974-6B2A71AD9D0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E97DE65-63F1-41AB-B6AB-D3407DA102E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3EC6CE5-4AC1-43B4-A312-1E02E87176B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5527735-8E83-42E1-B32C-5D26C0296E4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D9EA0BF-B251-4C2E-901C-5070C9FF1A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8CB4021-B533-4A35-8365-C0AF235B7E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1889F2E-35A8-4C0B-A0AA-2B8889E9516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0C226B6-4A6C-4EF6-8F61-DF45EF672D1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BBDA55A-BBDA-40DB-A855-B78D3410C69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BA56991-F7E2-43B5-B9B4-D8480D5BF3B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7A15F2A-90FE-422D-B22B-FA467F7D68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79D3DF6-740B-4F37-BB76-9888344B70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D5F86DC-5DAF-4EC6-BA67-8FF51800AC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26EF65C-24E3-40A3-8BC8-097C5E54E46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D3B0A752-F0B4-4EF5-ABBF-7E7CA1A7057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13D3608-1BD7-4614-9571-84AB5BEB8A5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2777125-DA10-4544-8387-AEF48FA329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DF902D6-49EE-4545-AFEF-4F264F4B47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8E81E994-C1EB-49DB-A9A1-7236B9ED7A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795F841-BD6F-44A1-ABC3-4705F0B6C5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4C46291-AD1D-404D-8C15-BA5CD77B37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6E64B94-EA9C-4714-9F3F-CD85BA6C6D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E5F678B-F3D6-4EA1-A0BE-2C6C842458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5D38AB5-1A2E-49C0-BBA3-C7BAD85A84D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901DAF6-0C40-4C1D-A8DC-8E66B37733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8EC9EB4-CF5C-4277-8DF2-607B4745A91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1961BC9-E5D9-472E-9D74-D925E9FF4CC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B788F24-3753-46D1-ACCC-56FA70DECBF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620C597-61F5-45E9-B8E0-E5F9FE79137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3588549-DF92-4CFD-BFDC-B9463109374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E9189C6-58DC-4D50-8353-3848A76AC9C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7CB0851-D2D9-45B4-9ED8-2EE6842EBE9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6B12D0E-C61D-4192-A2DE-08E8F33EE47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944E818-9FF9-495B-99D2-EA441009009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AF781C72-E964-4CCC-9771-41F62A9F55B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EDA40B5-653B-4957-8765-736DDC1746B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FE6596C-37BC-479E-A923-C7B0DD2E310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A6B4899-3DC5-4975-BD17-6BE336231E7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79A1632-C5EA-403A-81C1-55DF393375A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114CC95-5970-4B05-AFF2-8BAC874BB90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EBF1B99-3088-4FCB-8D92-B20A0B2A4C5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A7D606B-9414-4B93-9A5F-DC089C6E91C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D8D95594-9016-42E1-9727-8BCDF79F7400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A4E414C-B166-40EB-8773-5F53C7E8359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CE328F5-5BB9-486D-84C9-6395FCA60E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CFD18D6-B999-411F-9168-B82BCD800F5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ABD20AF-6563-4E79-9514-8D23A1C8501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373AC03-B77F-4F1B-AEF9-DD8359DDFC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65A8F64-0401-4D0D-9236-EC44E81F856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79CB97C-A5AA-41B5-9161-A3EC2A955C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88FC69B-CC00-4EB4-8B68-9CDE3CE5E2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7E2B92A-B66F-4466-BC1C-13693A3E7CB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5E4294F-9FB5-424C-9E1B-D6350392C80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21A6EE32-15BE-4346-BBF1-1E042266E09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F56F4DC-D083-4E37-9398-76D5B0595AE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A597ACE-645C-46F2-A0DA-E9B953B6D6A1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F9A3493-800A-43C3-987D-E33400DC93D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A2F0B09-DED5-4344-8F4B-99C529A613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548AB755-B5FA-49AC-B774-55E4C232D01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0236A53-4612-4A5D-BEA0-DA960089860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1A1849B-C6C1-49E8-9B3B-AE283764A2A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85D872C-E2B0-494C-8A78-0536ED17A7B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C90A055-A87A-4DD4-98EE-33934AD61F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2F96328-979B-4353-A8F2-CA52120F73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ACB93E1-DAAE-4616-8E33-9E0E541E9B2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1E3AC5C-C2AC-4FC5-BE14-51118AF0986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C4703B6-DB19-4612-9ABB-1529FB72E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D3E43BA-CC8C-486C-ABB4-FC7E614D34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80F7CF5-8585-4467-AC5E-B045CD89C1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8A4EDB3-4294-4304-B8F5-8410C14B3A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F8BFA81-FB82-468E-8A11-C35A920696D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53E7F52-18EA-46D7-A9FE-52DA657B68D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9FF3A3A-8AC7-4A69-9838-406EEAC3A10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67CA46C-3709-4147-8985-B70CE1323E0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60201846-3BA1-4AA7-BED6-C9A94290E4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F8B2CA2-67FB-4C90-ACD9-4B47296C295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FCB8B21-3340-4381-9BED-02230EB919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EF21D26F-FBB1-4A92-BCBF-5186B96EE56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47C98FD-579D-480F-9BBC-562B49C355A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8471FB8-C3EA-462D-B3E7-7121A8F7BBD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997D8E4-4EDD-4F49-80CC-E549DAD1FA7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6594CD8-AC25-46C7-B071-C79E38D6B2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A46ED30-4BEA-473A-BB49-9E18DCC6F6D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A549342-5570-47D6-BF7E-7934270C006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71275F9-63AC-495C-A704-C646D053D5F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844E2D3-C454-4985-930B-FC981004558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4EDE841-D556-470F-A31F-53A761495B9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F65870F-E394-4296-BCD3-0FD1924286F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FE95FB3-5101-490E-9EF6-963103510FE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24B1544-A2D6-4BB9-A4EE-E4AA7653A87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CB6E673-B917-4535-A862-CC98640DC6D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D94A8A5-67AB-42A5-B262-9AD61C22977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F19A49B-3CAA-4E3A-80F8-7164F997AF1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C1B1AFD-EBC8-4F88-B41B-CEC5D465D62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0F90282-CBD2-4CB2-819E-3893D833FAB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CB184BBB-8830-4DEC-8091-0FFDB1A88E9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7758220-402A-47F1-90E9-422B0536082F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A598BBB-BD25-43A7-BD2F-EE2721BF3C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6C44105-D150-4B97-8DEF-965B914031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EC896B5-51A9-49C3-BCC5-186ACD16FAF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81E8808-BF85-4ADE-9DEA-B64793050F9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83FF8F4-9146-4068-9951-1563A1A799C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0EC3545-40AD-46B0-82EF-AAAC2836DF5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0C7CE28-82E6-4DF8-9D62-E60E964B6DE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A0DDCC3-A060-4213-AB30-DDBA10D1AFC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6B2CC98-8315-4F45-A0EE-ECB3C8AFB1B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A7A7FC23-76D9-403F-A0A6-83C56AF126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C7CDA6E-87AA-412F-BF20-4BB805E974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5E4EBE6-88EF-48E6-877C-181F6BA77FB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B15C92B-99FD-4938-8A49-EB7C7AB2684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2A9D25F-8AE8-4C67-857C-6513F791488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9778697-5DB0-4CF7-83AD-AB3E7403F5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72987BB-0340-4B1E-B35A-846BC962395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BD6AA77-8E36-43C4-AB86-9E7826FEF57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DA91BF6-C143-47AD-9A22-1079604B22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2CF0015-7C2A-4829-8110-BED1080338F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5AF9D3D-0E61-4D51-AAE2-059CBD3C1A5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032C762-9A0F-419C-A0B3-94EA7C47828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D1EF28F-7C8B-4451-A896-7F7F34892C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C7BF549-9F4D-4332-A3EB-C4501779940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36F17EA-70A8-4788-A8BB-98FDAA6181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9F12817-5748-4907-A7BA-8089108E08B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6025A2D-318F-4423-B666-E6CE941ED48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442EBC2-06D5-410F-8371-2D50A3E285F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ECAD34A-1F29-4137-B9A7-F7DDA894D37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704FEC2-ED03-4D06-BA61-E6C5EB0CC72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0083586-F339-4C26-85F3-AB7399F62F5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21C1E92-C73A-4F19-B854-6155F47B8E2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EE595FF-76F9-4AB0-8694-C4962A9DE13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7DD8B26-E95A-4A55-AEA0-723254DC1C0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058413D-828E-44B7-87BC-86D8CFE1C2C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79098B3-A00A-4017-A11A-CCC6EF81573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14C76C4-BC66-4C5D-9A0C-49DEDBCC1CB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7522F750-9CE4-4C44-83AE-FC8A315EE71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A6C6384-923F-4583-8254-586C47446CF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B31B4E6-4A80-4B73-9523-18EA42025C5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B9768FA-E7EA-4F00-AC3C-A03B1F428C1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6B7BBFE-A33D-4348-92A1-D76E2DD9486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717C6DB-6E4B-416B-8F6F-0CA14840203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33987B4-FD3A-4031-8712-631FF592E98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06D1244-3896-4B1C-80C7-1DFB401F209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E94EC856-F03D-4ED2-BA0B-71D0E5285F2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37218130-2911-4AE7-9269-E68BB62D6F3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D4FC6AA-68F7-479A-92E3-B3AE8FB9DF4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569CE0FE-3A92-4824-9BCE-E7DD49A6A6C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17B3677-E9CD-4687-88C5-DB0E1144332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836232F-D862-405A-8738-802A47B45D3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88A60F0-EE34-4F1F-A0AB-F776C1AA390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ACF9C6E-5ADD-4B03-B605-28FC5E4CAAF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22F93A7-8404-4CF8-90D6-3D2C5CDA2F8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549A03A6-BE15-463B-8A6D-8BBC0B2378A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01C341C-1620-47BA-92A4-54808D2D3C2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DED72E9-F9F3-48B4-8C42-2DF6A9D455A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0CC8F8D-D664-4E53-BE2E-0CD2CF6D2BF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764627D-C6D0-4C5E-8319-5C7CB2B7D3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0962642-5281-448D-8ECE-B678F192579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5E01801-4234-4742-BF73-6BE7AE85C16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4144DBC-2041-4B6D-AD21-6548A4E3594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F1909DE-E1B2-476A-9FEE-438A4FF870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8AD10A8-AE69-4087-8B23-5B6ADBC21F2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C5BFBAB-CDB0-458B-8454-26424E354E3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7CE56BB-2F91-4643-8C39-AD386AB69CE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0C37A5E-3B0A-4931-BC93-8FDDFDF805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B551384-01E6-4CC2-A10B-F9DE9160E15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239361A-ADFC-48EE-A3E8-C536D9BEC0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AB10ABF-984C-423B-A560-D558AA5A995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66D6684-5BD5-4704-975C-D6F43A951E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57D1EF5-C17A-4918-850E-08C932D00C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C90D919-3ABA-4840-B935-586ACF6D90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C784310-2C21-4602-9481-1D1ED5A5CE0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1FF830FE-B9B9-4C36-9397-E46617372D7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C61B447-2F14-45D7-A555-454720041EF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F5A1626-39E4-4D90-A778-449B42E24EA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A53756F-7EEA-46F9-B05E-7000378A32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4B5C97C-F691-4EC0-8329-A0EFB51B4C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6440FF4-7924-4797-A207-DBB05DCDA6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8168071-48A9-44FF-A3A5-7D25F423F9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502225B-AB29-440B-9693-D05C3E61143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24759FE-4A36-40A5-9EB8-E5503D266B0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D49DBB4-4558-497A-A80D-ACB0CDEFB909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80309ED-8FA1-45D7-B0E0-6773D3B7880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B925081-0D21-4418-9123-8B918CA9F3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07CDD37-EE12-4917-8617-9CB8DE6937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8C1E84D-F91F-4E9E-80F0-3AEEAF5320F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9BCF45D-E5BD-49E7-AE72-CAAE423C344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104C7D4-ED93-42D6-A188-3D2C3C2928A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E45006D-3582-4088-A070-A0FBDE79283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DF027F9-D22D-4D70-84DB-8F862FC382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011654A-943E-4596-B3B4-3CE155F89F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82D7F21-3EC5-4EC8-9749-F30B5A95509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71B26BF-0590-416B-AF9D-1BE2FEE494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442B8D5-B157-4644-90C2-34AB24D911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3D2EC9DC-1439-4DE3-845F-B0D2D5BF37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1462B0D-5E67-41DE-94F6-04829057A59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C8A303B-B9A5-4EE4-863E-1120744BB94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758DA6D-94E1-46F7-AE79-E1C357DE4A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313E4C1-5645-4DC6-B120-7508FF344B0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336DC87-1BA5-4E74-9A0B-509D4668878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4F2516BF-311B-423F-BD2A-41856A06353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EBC8E4C-448B-4D49-9040-8EA15D8B2E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D52F1579-E919-42CF-90CD-180742F0401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F38D2F0-39C3-4AE5-908E-8254956CB5C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F8AF994-D57F-44A2-9A03-CA89BC3DD11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75D92A1-ABBD-49EC-A657-F3D167E037C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3A9B638-BD81-41F5-9267-06741D4DEFF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D820DDE-55FC-4627-91B6-E4404F1968A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4FAE901-E234-4479-873F-7AFC0AEB356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152A3F2-DE81-401C-BB5C-BEA42C337C1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1C014C4-73EB-44E6-852E-72BAE5E4841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C921719-2DC2-4D20-B735-7CB6C4943B1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6234A8D-5E55-4FC2-A534-270038EE8F7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CE79A13-321E-41BB-86B5-F02C6DB62C0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524909E-B639-40F8-92DF-BE3CBB92251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C92144A-CFDC-44E0-838E-7530B6AF9203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CC43650-18D3-4761-BAFD-810B4F2A6B8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43262F4-3970-4B0E-AAF2-928EA391E89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4544FBC-D006-483C-9339-97DD849BB03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D1EA6C2-8839-4CD3-B88D-6387FD9FE9A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A12C069-3E22-454C-AEFA-1FAC5D90C8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5B93BEB-8B4B-44A3-A3C6-375315820DB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7B8F023-B57B-4451-9A64-D4257D8221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E879E03-AA16-470D-A8B5-5441AAFB635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B82DB85-CEB7-4013-95DF-80B5856DFC1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EA4C3C4-C3E8-4043-9515-4EA4D82F3C3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A3AF9AF-78DC-4976-AAFB-75C329D14FB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1FF0A596-79DC-4B42-9D0B-F72927CBF4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B31B502-F832-444D-BADE-04036E142EA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358D057-B65D-4723-93D8-9AF5039141D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77EBD2C-3EDB-4B91-8D14-48F450646A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E0E7B06-BF0C-4A41-A36E-F8F631083D7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D8F6CE6-D005-4200-B35A-8AB35F61DBF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919132E-B506-4F25-BD5B-01C641BC492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514FC71-FF34-4561-8B19-A4B85849664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F2B6A75-62EF-48F4-86A6-088AA4C17D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45A2EE0-D8E0-41A1-A3CD-625D3DD2D5F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C9C8723-7EAC-410D-A80D-FFEC5B34643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A62490B-F775-45E6-8E40-BA02BA197D0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185F93A-8018-4FCA-810D-748E5BF5A7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43B7D2F-F7A6-466B-A05C-34D54BB8B7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BE61AD5-2748-472A-8AB2-B70AD237BED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3EF68D5-CCEB-46D0-9B4A-E749769158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48AF7D3-FBA6-493F-8BA3-C5B244AAF98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4DF63BB-666C-4058-B297-2BF9CE0223F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A441DE5-3380-4DC7-AAA1-069D7F0554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272AAFD-BC6D-4C01-B12B-8CEE8CD98A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DD13B98-E012-4457-B0EF-2784671432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69B933D-AB68-4758-9B24-6B440317624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8F4FC16-E6F4-4651-96BD-75F9E040BA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75F328A-5EC1-463C-B701-EC96DCAAD3D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89DF5679-6EBD-48B4-A146-726633E7E85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8C5C2A0-7D54-4B5A-AF65-1C218B78DC8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796DA23-3612-4EC4-91B0-8EDF9DC85B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7D2B926-179B-4C07-B0B3-BAB9CC56CA7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E462A98-4E59-4ED6-8152-38D6A6AF9D4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3D4E795F-B639-4124-996B-057224F94A2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B43D503D-F4DD-4FE7-B2F3-3E66F7F6804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D6119A7-0767-4E6B-8FF5-EE4862DC307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D7D5A64-D7E2-4862-AD9B-5BE16F84107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B351FA5-58F9-4F76-B455-C106A0A9393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3143735-9FD6-4E12-AB8A-643ED3F8ADA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B90E4789-EE26-4CD6-A3F4-64010EBC33F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B86071B-AD4D-44D5-8271-3AF839574E6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3B25ED3-AFD3-4C80-B43E-35D1F419FE0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4618CAD-ABE6-4CCC-BEE3-63BA70D3238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45101A5-0B29-45B7-A985-06DB30402CA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27C1ED3-AD92-40F4-B456-11324478BE8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8321F15-869D-4DD8-9323-617C72A5332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BA00D48-8B1B-4904-87BB-8A35B18D921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E0F6BEF-D1AE-4C70-8B29-92E1E62170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D14EE9B-8244-40A8-8DFD-DEC01B6BB7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0F91BE0-2BFC-4712-A7CD-3F5A2B20364C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60D5CD2-B8CB-4E98-BF8E-7A09946EF71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6A3A5C1-3DFC-4671-AE54-EB9A6C57169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F771607F-2548-443A-88E2-A11628F7D46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DD8BE63-E4A9-4FBC-82A9-F84FB85C4F0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E429058-C4EB-4032-BDBD-4DF667F3BE9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FFD0526-6B6A-4F3E-9C93-4A917552DD0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77D6C22-0FEE-4BD6-BBA4-1E2E19F881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D4A3D91-9913-4F89-B009-17C332C131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37F295E-15A7-4CBD-A1C0-DDA1FD5E193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FE2A4CE4-C81F-4AE9-A4C1-1C5E27411E9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434A9ED-6794-459E-A0D2-852EB1BA54C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88CA0FD-4674-47EE-A179-65F3A586E11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98378D1-6474-4F63-8B31-C72C9FEEA76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B673FF3-875C-4A29-8F94-7003878D97A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AF2C775B-2C6A-4846-B01A-4A970DE98D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D89237B-1A49-4311-8D83-92545788041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D8E3AC5-2C0C-42F2-89AC-F4E47E2DB7D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5FFD2CF-AF25-46F1-A2C1-529C04C650B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4D271BA-A98E-4F09-AF2B-333D7C4537C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2BED51D-658F-4AD9-9542-2A99F2D17EB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AC4B19E-5C49-40C5-88EE-FE942A3BD6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3A9D248-B9F2-42B6-B743-82C97F5E288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E646FEA-2DDD-4190-B3AE-11F83891319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EEB174A-E0DB-4AC3-AAA5-CD36FF95F37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FB6718D-549B-4252-8504-62C64DEB8A9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2227751-8DB2-4D1C-A4B8-0AC907B53A0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53977BF-F092-4E43-AE96-16EA10B4AAE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67278F9F-4204-4A57-A12F-68BF77AB71B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D32B2A2-0FA0-4E35-BF1B-8D6962BCF6F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06784B7-6A83-4393-B23C-6A15975A404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65EE8F95-5103-412F-AC4D-B0FE2854FEE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C811C14-C2AD-407B-B999-EADFFB999B1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2DF28A3-0739-44C6-8AE2-1759B81DFF1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49A14AD-8AF9-4841-BDA6-DF26523114F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C21E164-AAAF-4840-AA97-E520488A4C1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4FE6B47-4617-4BDB-BD7C-DE178D9816D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FA3DDB27-FE17-46FC-8C53-EA40E855A2E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C0884DDA-D8EB-4816-878A-6E9801455E30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FE52486-CBB8-4BC5-B975-A5626D134D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B957CA5-F449-4D7A-8BE5-CFFF8FC7F04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D6C03DE-ACD7-40A3-965D-2DAB4D075E8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1AE3A72-CBAF-4DB3-9658-48A04200F54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0AF9A7D-9CC8-4B85-8D63-44DB71FAE2B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4728B075-1480-46A0-8AFC-1E462A05046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253384B-DD0E-4B76-AD58-6ED6B2D7658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B76D2D4-7B4E-4709-B05D-EF34C823F78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CF86CC3-CB4E-479A-B6D0-CF2482BD810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FA1996D-40AD-4847-82B5-D3CC5D6689D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3920FDA-8667-499A-B4C1-CFDFA3146C8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B96E0DF-AC23-4415-97C4-9FCF6670B97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32DA358-7D7F-4CE6-9242-FD3A67AE04B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0C290A0-C824-471E-8132-C80CBC6AF18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0E0A46A-70A9-4656-A28F-3299483C2B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C801B32-23B0-4A14-A782-B601112F5D9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6B7912B-BB1B-41CA-B056-D01CCD8A53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295FE178-BAC5-49E0-8B32-3F3C4F80B28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8CC8111-3A13-49A5-92FC-9B6D91401D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9D91FCEF-95BB-4797-A962-77701B5951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625A725-6734-40DD-9B1C-F6422D7AB5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642935E-FD00-4A19-9D73-803C6E1BE03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9151D74-4C2E-44CA-B2BD-FF7FBD49136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9041C8E-D7DF-4D0B-8E3A-265BBC2249A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5601D2F-976C-433E-87AE-9660820C18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5839A72-31D0-4258-AF3D-04B68C2E4A8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3C43948-9B58-4D59-AC0C-C8D421CF85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9A611C0-F774-4FF8-B312-6B322C84925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1CFE45E-32C0-46C6-8544-0250E5CD1F3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14CF008-87E7-44F1-A836-B35D358A08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BF616A2-F9F7-45BD-9407-E3284344330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DD8650A-17DF-4CD6-A492-8C0DD1EB628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B38D041-91E9-4950-AAB2-B6914AEE283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2C6185E-C2B7-462D-9D5B-4505219362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7E3B159-2CFC-49F9-B346-FF0AB10C2CF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6C9E1C8-155F-45FD-89BF-77FCDFA5683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CF38694-71B6-470A-937B-016C50ED28A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B97B2553-2D54-42E6-9204-0952108B54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E489E9C-048E-46D0-8FC8-E6EC678768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45AE66B-4080-4722-B124-91B82403F24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8C7EF59C-7517-4B67-A12A-355AAA75CDB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01D0DD9-8F32-48F0-AB8A-3D21F8C6457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AEAFAE9-B344-4A96-AB81-8269CBD7CFC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E1BA5A6-6B63-46D5-BDAE-EB753BC841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ED58864-35CC-4F8E-B9A2-EE53E989F7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38D5D5C-3007-4F66-BEB7-B78F5383626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92FCCE5-C7FF-440B-AC7E-DC605DF01D5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EEB321C-B5B2-4127-BC67-AB007A9C3B4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A78F1D8-5CD1-45B4-9A83-552BD110F8A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7C8DC59-C4A7-4610-800C-B375FC6212B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A26C726-162F-47AC-A790-62161269FB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3EB1F40-18CC-43C8-AC46-16DF1A9F508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48E845F-09E7-4032-AFE6-7EEC4BBB5D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FB6D112-AAAD-43FF-879F-CEDE9032BF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B85C863-41A1-443A-B7F3-2E61E2C0C4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19A3DFA-A555-4719-BC3C-D70C1D141D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9B2F796C-9C16-4253-B1EB-F7E842E09BB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CFEE28A4-65D9-4A1D-96E8-97A041A6C0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D5815E9-3722-4E83-A33C-E055A54AC66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F9F8F74-9F84-4D4A-ABA6-6D5045FCF6A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2136AE9-927F-48C2-9082-F841CD15B33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CE866EE-364B-4FCD-AC3C-6DCD22BDEB6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B2A6E96-505D-4D78-9F26-6D63F2B478B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2C47EA6-B0DF-4F14-8B1F-FAF913CC82D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D9E3022-1591-4466-AAF4-11BF8A4C4AF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E619270-7636-4B86-A6C0-69E6E6DC1C7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8D77091-89E6-4E38-9DF6-20289A5EFC9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D883717-7346-4E48-A98E-D42873472C2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5FD7B5C-A747-4A0D-9C0C-EC9D5417975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9D33A18-0943-41E2-BE09-B2F81533E4F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5723D94-7E4E-4FEE-A061-3AC55529CAD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3D9FDCB-6454-4257-A057-9DBC0F89C21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184B25A-7E75-46CD-ABA5-133E4CACADE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4D62D66-2E7E-4F87-9D7B-0F0B7F3B782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319F013-2218-4ADF-B0ED-D772F10790B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695971B-FDAC-4232-9369-D673F158A54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10FB46D-45D6-49A7-9EAD-DFCFE23345B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90C3C65-1718-4BE2-8DF8-E742F03F5CC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D65BC90-78DB-4D40-9F0D-DAC203AA002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C8E0EDF-423D-4ABE-B2BC-CE4F0D5A477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95B48DD-C634-40AF-B481-16EB2E266CE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AB59A88-51CD-4BFB-B4B9-9FCF0B4537A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E324713-144B-478B-B4C2-28C04E4A4D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24B03C9-F47C-4B7E-B7B9-74FBAD1DC0A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F9F3340-DCC6-4F0E-9196-86562575430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0465693-7009-4355-A1CA-87E65B8D0A5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A2A7B12-1254-4472-8E41-9531FF68BE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F3B774A-1CA1-44CC-9121-3CF893588C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AA153BB-095E-4121-953B-0307C12E1B0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98B8EB3-74F3-42EB-9DD7-998C2B9A715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D2E24A9-2E51-4004-B91C-E537F3FFA4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6C704B7-FCC6-4B04-9751-2337E0C50B6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111CB1C-3133-4A8A-B339-AB637E5C79A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B4269F9-24DA-4D30-AB9C-C7B62E24C01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8931408-5C04-43E6-8AE9-B61751D6551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9BAA622-16C9-4739-929D-7674EE9177D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27D467B-DACD-4ADE-872F-A4E88E8055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139DBD9-CBAE-4EC9-AF8F-7495A4A8439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032C084-A55C-43E9-8C8D-924D61C885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2438A48-13B2-4C76-BAC2-CD7D03B0F3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683B736-3DBC-4E57-8465-BB8F020F4D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0F828F1-E9B1-4A18-B931-061451BAF65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A2C07B2-0C43-4567-A27C-1660E481A6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9EA9590-722C-4DF6-AE16-9C4CC67C202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D5185ED-1176-4B9A-BCAA-F359580905A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0E8A911-F2EF-439E-BC59-D1B37268C1B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501BB18-4BC1-467C-A76C-40118B8545C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7502C61-8BC4-4AA9-A754-A358BFE4EE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5CC3087-8FA0-4BEC-A83E-771EA5D7BB9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6BED9BE-8ACF-4996-BABF-AD9D6355F0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82A0739-1E4C-4A6C-96AF-E6558F8313D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A052A96-56D6-476B-B687-28ACA4E1818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11E3720-1420-4E43-804F-F7F1DDB59B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A1776A3-EB8D-4246-9225-ED6763DDB2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B0599D7-5A37-4D97-9CE0-4C8B3CBF988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942C73F-E7AF-4010-96BF-15C6FD35E6F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8D831AE-E323-430A-8201-3528D8F80BA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49C4965-A3F3-4D7C-9F03-7CAADDE9EB2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63DAF2C-66FA-49A7-AACF-53B62062087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3CD031E-D291-4E2E-8514-AE6BA5FAC89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BADDB4A-E72C-4526-BCDF-3C2109390D8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6A14DDE-7D7B-4954-8C52-34E7840493D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2C335E2-F555-47CD-AEE4-6A52C025D1A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B51EF8F-8871-475E-A486-568D3FB6478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4032D18-37F6-45E4-8593-9564197DC31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966F6EF-657F-4A77-B6EB-372A67902F0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2E6A70D-0AED-4CC4-BC53-75081277685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46B0EFE-EA3C-4AF6-8569-227B783FF68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67A83113-4DFD-41DA-B48C-17B0C3D2333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42093BE-D32E-4924-B117-4D75FD75D213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650D328-00CF-4155-9835-0A44731D71F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1AEFB8B-443A-4295-8B47-75EA849804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C7DBE1E-0A0C-40D8-9EB1-D22A36B1272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B75590B-933F-455D-B8C4-D7207E96E45B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395111F-3A18-4B6E-B619-7F343061A0A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DC1BC2E-7F91-4871-B31A-6B908E38774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D8F6990-C3D7-4F31-962B-E5B4C35320C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52CE4C2-0EBD-4379-8D3C-AD877B867F2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7D518BC-4032-4B9F-AB7A-822DF3EE897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1E828AD-2F87-4C29-9D5E-4A0AB07A8E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E55FA88-0713-4059-89EE-2CC3A39730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1D75AD7-C555-4D77-98AA-253342B1640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9CA67F5-705C-4541-99F9-A2299EC3DBE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31DEBFF-0016-43AD-A60C-4B7BD2AE795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AC2371F-EF9C-49FD-9B3C-660B3A0F56A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7132DFD-F4C6-4726-ADB7-F852B258542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559ED3B-F558-43F3-A77A-088A684F431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4537139-D78A-4A9B-BCC7-DDAC308A7C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0E762BD-2D10-4F21-B63D-E29115685BB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7CB4C3F0-7800-4D7F-A9B1-646D1D9DF19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48B1DBF-BE74-4D5A-B955-E4C1D205575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FD70535-81BC-4CC1-A546-DB31FA8B2F1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9ECDFD5-13BA-4506-BF7A-BB01DE2D8AD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537F1D3-5943-412D-BD4D-36A97FE8E7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9E86B6A-39FC-4CEC-9EA1-DBD44DC8A2C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1390CE4-D227-4595-A3BD-20AB3965D61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374D357-A46E-4DB1-9B78-EA8CEDC423F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C2BD7BF-B2FD-4483-90B9-178FC3A69D4F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26141F2-209A-47C6-9F4B-6AC254C691D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69D1084-6DF4-4381-8F24-114FF2353C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B5C01C1-DBF7-46D4-A1FD-C6DE43EC274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E9CE360-DA29-459D-B5FE-D1E98D98766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C87EF25-06F5-4AEC-BA1F-03BBE81AC9F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9F9BDC5-DFB6-4932-9F9E-25DF1F005ED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61E147C-32AF-43B0-A958-2436CF0006D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760BAF4-2E19-4F77-8EEE-F8F25A286A0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1F83E13-4C1F-4F38-8D4B-2986DEAA61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9DF1AC51-6AF0-45E8-896C-79652B11BE0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F71B066-B2B6-491D-A0C1-7897DC227D9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1A3EB60-50BB-4C64-8B44-AF4C58B644C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CFFF7EE-D6C5-4A5B-A8A4-87177B222E8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760867F-5E12-48DF-B0DF-0704FAFEA3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2BFC7D3-D19A-4027-9BC7-2FBBA661E56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B99669B-9A75-456C-B4D6-D315D7B5117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6CA7A22-F4FB-4590-A412-1F3862B6961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19F1FD3-A7E9-4AF3-BDEC-EDCD0E3BB0C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3E0689B-3BFC-4924-AA8B-1762DE6FB3B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725AEAE-B4D4-423D-81D5-42C5469A15F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D4CAFD2-D979-4557-9EF0-79E42A3CC69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CBA00B7-F322-448B-A964-18BD25F57C4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F31A82C-3537-4250-9756-3811A7B8E4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117B199-EBB6-46AF-9C0B-71B95273559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0CFE5F5-502A-41D5-A211-48E284160A6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0192AC9-FE1C-42A2-B1B9-6A687A7F2F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02519A5-FAE7-41E2-887C-8036264D88F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A217BA7-D326-444E-BBFA-AC54E60E41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8845013-EA76-4EFD-89CC-62C0725F2E6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4B57DD1-F315-4EDA-9EA5-A99171295D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FCAD8E1-632D-4DC1-8E7B-914F1BE9886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CF77B45-029D-47D8-875A-526362D56FD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F7AB30A-BAEA-4801-97FD-23D50E0982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720F34A-60C2-42BF-A9DC-A7D8747747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1AD1EC0-371B-47AB-A9BB-B0F35C26CC6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64891C4B-46A3-4ED4-8467-3080FB786F1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91DABCA-8765-4CB2-8BF9-2CB7B7F2EE8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1A5D397-69D7-4120-9026-0C155E99860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1262016-53CF-4E53-92BD-872CDF16F97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1C3E0DD-D4A1-48DA-BC04-148E063BAF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FD4250A-34DF-4973-83FD-5D76D3BF908D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31994B0-5649-44A9-8AD1-90A8762BF2B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1F9F650-BD71-4C00-91F3-C6D0AEDDCF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3768648-3B43-4915-AF1A-37057A19CEB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395D157-D523-4421-8431-36E1E4ED658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71E0F0B-C0C3-4D3A-8594-97D600D2C54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F73D453-6A89-4D45-9B5C-C7DFD3AA34A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4EEA372-7F70-40E0-BFFD-2EBD1F7EE68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65D386D-2769-4197-A301-9859C7913C7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7EF864F-C0B4-4667-A976-99AA566FFD6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DC424EC-2F67-4BBA-932E-D47FB8C27E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ADCB817-DF89-4DE7-8D53-3588B8A11D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196E140-0701-44A7-A8C1-AF12E29591E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A1F23C2-79A7-4DA7-A146-3C874C1AA54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E79B255-E12E-4E01-A06F-8F71B55D46E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CA83258-7CC4-4D6E-A0CC-FDDCD5C49DC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85A3E4D-2595-4109-8CE9-CCB950CC37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49E02E1-8BA6-4BDF-AAD1-79E230CE24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4B36465-3CCE-4056-AF0B-B5556F4A376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2E88290-4FAC-4754-907C-2D4E5C20023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30B05F5-0875-44FE-ACFC-7A9F2E0633E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1C24702-C1D7-42B6-97F0-6A9F18E842E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756AC67-7094-44E6-BE2E-DE0EDAA0E47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ABDC1121-21C4-45B9-89F0-8207EEB940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1D92E69-A749-44A8-AE7A-F7216E8BEA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7A01367-A5C1-4610-BB45-5B761EACF6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A3223E5-653F-4D0D-8653-FEA15FBD8B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7E989D3-39DA-4EA5-802C-4DA98732FE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7077235-B1DD-4082-8380-D03FFC0BCC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A4D3F4A-7BD1-4A91-B692-4C9C1F35858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F7EC259-9FCA-46CD-B33B-7A7CA7EB26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3BF8D03-1437-4394-9F7F-C58187224E8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9C91C6FB-4EDD-42A4-9C72-70458645683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2AE9518-5D07-40B3-85AE-6DE13756AD7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AA46BF9-62D2-4478-BE69-A8FE1EA62C2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6337D98-9609-4EAC-B8E5-2122C795023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3D915A9-D8CC-45BE-8852-7F67F25B853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19B2137-B367-4AED-A006-33E3C7A1C09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1258581-70D0-4312-A630-133DF7E88AB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C86FB9B-E4EA-462C-9C3D-636F7679C64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2A1F0C1-BD5D-4DDD-80B2-1D6054FAB94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32A497F-B0F7-439C-869F-93B5C131AB8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7D78DEA-A341-4539-93C7-2055D359D81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36F93E4-D0C8-48FD-AE96-637DE0F424D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0B58FC5-E6D3-43AD-A4BA-7264AA53DBC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6314516-7529-48E8-8A2F-9EB7029F0F9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B7ED1E2-2C11-48DE-AAE7-EE6466547F8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4C79CCA-7599-41C7-B2AE-D669E25B677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40F48F62-2DA9-48DA-A945-C61679301C8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0F15E35-9868-4AAB-AD8D-EB149C7B25C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FD9C84C-BF97-4026-8A31-F83EA4E5D2D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2FB1CAD-8DA7-4751-8880-01701E7620F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5AE64E3-A1D6-4409-8EA1-7579EC8AC59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7CD1604-4E41-47D1-B41F-CF04564BB22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E6A2D0E-7758-45BB-8200-1934C3A3D06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78CED9B-C5D0-4893-883D-FE23DA2CAE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8FD6890-3EB6-4762-B53C-DF8A0BCF82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1A55A20-3717-4403-A64B-5C84B3BC15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C1D2D547-B660-445E-97D9-2201481A7DB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E6E7B61-6756-4A9A-8EE9-B599DD8FBC4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B302D57-0D78-42B4-893F-1D7A04C5EE7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4AC83AF-095A-4108-967F-416DFAED219D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C9AE4AA-C06C-4B76-A5D5-AD12E8449F5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2A39D01-E190-468B-841F-031AE52FB6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8EA191A-1783-455B-8BFD-AB8229FE4E3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0E24B74-3D32-465A-81CD-63642B015FD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25BD3BF-C2B1-43DF-800B-AB851736D5D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16D1F6C-9997-4250-A150-F6DA58E33D2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3D76C64-43C9-479C-B1D9-CA61EFD523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294CB3F-7E85-4BC7-A9A6-6FCF96F68A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763BE35-97F7-4AFA-AA02-B4DFFDC782F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BD66FFD-B9D4-4675-ADB6-66109119941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B930A90-C5E1-4204-A587-51360D2EE5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1E38462-CCB6-47CB-9B71-A6787462E70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B0A151C-C188-4E14-A707-17EDD1CD88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AE2E122-4D93-4187-8E29-3B239FF222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9836F6F-8ED7-455D-A0D1-D998817C695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51D1FB2-1D7B-463F-A42D-7976BB2F62F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95A22AE-50AE-4425-8AAA-868C13ECB72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F57ADAE-73B5-4A2F-ABC4-29B8907A758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D9E0496-59BD-4CBA-A275-E7B1840DEC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AB19485-04C5-480C-887C-997490A3A99E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884969D-7033-4A29-A940-8E8FED977C1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A42171B-2EEC-4860-AA0E-6ED181AA7A5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1FEC5DE-E520-4EB3-BF0F-C5DC797D6B5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9EF35C3-43FA-4BBD-9016-25CBA6207D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7ED0AD1-0DF9-45B8-8367-96978F18F4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2E191E3-AC5B-4374-B766-EC89E567AF9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6507989-6D15-4F67-8E1F-F431E044904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BEB540E-8830-46F6-99D4-EDC4A196BE3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D10CFD3-1D12-4B94-877E-07F7AD715F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0690126-D67B-44BB-9585-BC7B2A5F111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26606CBC-F217-412D-B8BA-43DAF12E6DB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FF3E2F12-E275-4101-9349-209549407D4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EA5B4B9-65EE-4128-88F7-1F40FF9526C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CB5D54F-18E6-4608-8D98-22C6FE089205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D6103CB-4DE9-4763-BC26-0588FDC95E2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82A273C-DE6A-485C-A94D-990A862C8E6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1AC4942-3B5F-474C-80F8-73588B23DF9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3129595-11ED-45EE-9265-20B8C0482C2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333E9A0-C107-49C7-8E69-A3D091B693F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C9F3446-7D98-4DAB-99AA-E5CC447EC2C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B434CF2-5A4C-41FB-B8E1-D17BFE7B5A0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B053C0B-A9DA-48B5-8258-7C85D34D78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7ABC49B-F65E-448B-86F7-730273BD73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19216F0-4AC3-42E7-ABFB-AC8FAE47868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008D113-1A3F-466E-9659-B4D81CAC76E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F5B8F12-E1C5-4687-ABF5-4624929E3A5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D75F3A6-2C07-4825-AED4-A7F2ACCC448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BAD310A-E5D3-4FE4-A59A-7D5C5C6DA2F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CF7FDE2-C2BC-40D8-8B73-B63D69F48D9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292843B-197F-4A95-A45D-E61B0E0F591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2ABBB4D-07EE-4474-9DD5-19966B612D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E651CF7-6020-45CA-9EE1-6FD540DDDA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6DDC790-49F4-4513-ABBE-B02683E8628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F9CE882-1FB8-4896-9F84-B5F5F5B0D27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B98294C-F138-4C3E-A99C-0E50B8F255D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4349F8C-1D14-4367-AD2E-EDDDDF26CA1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7A92063-A4E1-4C69-ABF9-541C0BB5C0C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9F4397F-FC33-4C7B-87AD-9B1CB4EA644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724A6AE-C7B6-47A6-8BC6-F29C155112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5599912-0285-48CD-BA8E-FB3C80DA2F1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4D898D0A-4CFF-457B-8BE2-358494619CD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BFB34FF-A96E-4D11-B694-52830612A2F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D4C1CC7-01B7-40A7-BDBA-69CF02F37E7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24CCE06-AADB-4095-A065-DB45131381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FF503EB-392C-4F13-A839-F93D8A2BD9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B9AAAC4-C474-4773-9EC8-0421903E9C9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12AB2CE-7591-4CF7-8466-2708525C592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A2CF787-1B47-4E78-974F-D22A2EAFB52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63F9DD4-7570-4E74-9229-CCF68D4B688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C5D13CF-97B9-46AB-9CC6-38C24B791FD9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3987E32-A0E5-4971-91AE-274FFA1D02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0FD4903-F551-44AE-873F-5D8A9F91A57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E8509BB-CCAB-4592-9EBA-430ACE74271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61CE219-8BB1-43B8-9F1C-0AB76EF0544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C417AF9-41A4-4D99-A7D4-B0BF0F7B086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326EDC5-5C51-4062-A4B8-31F5CD558F0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61E8973-34D0-4CFA-BA83-667547C96B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FB90281-A54A-4067-BD53-6ACE149ADD8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BC9DC9A-5FDC-4B6D-B229-0F6759EFE84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FE6D9A5-9B02-45B4-8214-ECBE12261D5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D11D12A-F15D-4E15-B22E-E4DF30746A7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7D448F3-EA3D-4AC3-9FE8-05E90565C98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1619303-D202-43E0-B838-54A63E4BC9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CE61496-9B00-4B71-B299-A9F41E03C60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B8B3A54-C7D0-44AA-9223-5B3C30D6690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8018C27-9FC2-4AEC-BAF0-9B216B46394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E8A8541-6B04-41CC-81C7-C8526B9129A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4A86F51-438C-4CAC-930B-2173A406F88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F538F4E-5E17-4263-AC46-DCA2556F476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0B94AF3-4083-460C-AACE-E59616F3CC42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040526C-E87D-4D05-AB49-D4B287DEC74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E98474F-A603-4887-9613-2F3A933883D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9B60CCF-BD95-4DF4-9FB0-B2D76984C6E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F646E75-901A-49B6-885A-A4F40FCF68F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601000C-6B86-4AFB-AB6B-B0A221DA99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4065315-8EDB-44EE-9D0E-B13BDA4B7D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7C95635-1AE1-400A-9342-E96451720F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D24D4C9-3B08-42B6-9EF8-102F626D579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8653EA2-D122-407F-A7D1-1EC30DFAB9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975A6D9-D22C-410B-8826-3D32E9374C8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E6680C2-DE96-4788-A66A-3156D8D85FE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C8AB9F1-9C90-4030-B956-0061EA3734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40F416D-BC85-498E-A110-25B800C66C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3ACB602-BB59-4ED4-8E86-D1A1783D683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A705EEE-97EC-4E4B-A804-772DF31123F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70175B9-8646-42D4-9C97-033EE232771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D2DC393-18B9-413F-BF73-2DCAE09224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80C6C96-5075-408D-BCA4-2425D0F2F21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C459641-9EA3-44D4-B1DB-2A39C3F577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43CBE69-8184-4691-ACA1-D2E2A0BFEC8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BF3F8DA-0A9F-48B4-9876-E5C1D1A3661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652B032-2B0F-48E9-80B6-570A720913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3D3CE77-6A6F-4C37-8883-EF903FF6B8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E895499-90AA-4411-B63F-0FC7EF0B3CA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8F1198D-DAAD-4715-8308-0E683929A05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35EC7BC-B8CD-4EF1-8DB8-C8B058B60B4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0E7AD37-DEFB-4338-BEE8-079C66AA1F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A2F23C0-B212-4ABE-B22D-D01D72720C1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9A38B73-8A28-424B-8B0E-BC62E6A29E4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9768066-EB90-45F6-BFD8-08E1F8295E3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9B75798-70FD-4B98-BBF3-0ABCC57CDE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326570D-615F-4CCF-A577-8B1CAB0DA9C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64D94FC-9EE2-4953-A271-0A7E39F7B46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2D0AB43-67BC-446D-9789-AE73C2554AA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CA34C25-0142-4FA8-88D9-774F78E5AC3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CF5F858-8C5D-48EE-AAA1-DA131B238B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8DA50D5-1335-42E4-92DC-BA057286DD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F61F0F19-CF74-4570-AF0A-A3EC75DB2A2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E64E637-E1CD-489F-A399-5F2429845F8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CC877E2-6078-41C1-A90C-8175F52B088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1201B71-E9BB-411C-ABBE-E36032B7818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2FE7896-CF76-481B-BA95-1020C4A095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63D133D-7572-4D95-B772-06055F2ABC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EA464D0-C205-413A-A5EB-75A7856F427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8050E7D-4E36-4F42-ACA3-94EC3D426B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4A1F31B-5E7D-4F8D-8569-482D074D07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9F81953-DF71-47C7-B126-517FCFBAD8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76C79BB-FAD2-430E-840A-41DD57478D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853A79-1BA9-40FD-8392-CAC71F4B83E3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77839C1-93A2-464C-A5DA-57360FF561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2B81E99-0A7C-4123-B89A-2A7549C5F6F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B99C1C3-AEA7-4EA8-B6AC-E34CDEF33D7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1F5DBF0-AAD0-48F8-8757-6B6E2C2BCC7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C2C50B9-95E2-492A-B39D-02796157728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C1AA564-E2BF-470D-A036-18318BF0E77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97D8245-3FC7-4995-B294-D56EE64BD83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F0614AA-8920-4228-8317-777F41ABF40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04519BF6-AFBE-4747-A882-4D9225024CB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6FED2B0-CD7F-44C0-8C93-FE764333C4C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F71556E-4D18-4161-8F04-0B50FD824FA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AFA5FD4-42C4-4607-9BD4-DD7727E9BCE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4CE2622-B038-4E79-B470-954ADB08A60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077D727-B5EB-428D-BE43-A234C99A8D1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CFE00D3-ECEB-4888-9472-F8E33A5C57F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47B6D99-5253-425A-BD23-EA7154E0371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65CE346-0258-40E0-B054-803408A755A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4817916-DAB4-4999-A5D8-4A133429154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3A415F1-53BF-4F79-8A13-E5CC2EA3E04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31D6920-151D-46FB-8E58-6B2723DCD34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CC34731-E569-4BA2-83E7-72DEE6F38D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DA829A71-983D-4CD8-8921-54931A8EA4E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BC9DE28-2A32-41D0-AFF8-97C68BE36A0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A2AE4E7-17C7-4C46-A3CC-284315D6769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361BC94-BAF7-4E85-B0C4-5A2B8097CDE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ACDFC31-5F31-412C-952D-BFE237E2B5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67F2106-4B1C-4305-B66D-C96F17DEB58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F3A7297-A22D-4670-8F74-D238A4FC580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2101C14-8793-4809-8064-9AFB52392E8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72CF689-0662-4724-9D4E-FC078C1B911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39330E2-73B3-4B8F-8DA4-BE9C3A4B43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6674B76-0369-49B5-B293-CE2FB5C5D81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3BE7AEEF-C774-464F-89C9-D6BAF4CCEE2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5EDC050-CE3C-44B5-B5FC-EAE33A4BF78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7953CFA-C2BA-4E2B-8669-23E87D647AB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5A80B09-A9A8-4AC1-8AB0-77BF11F94B5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94D07C0-C490-4F92-B74C-519A92E6894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31B580E-87BA-4271-BFC2-F03B1675943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415EAA0-FDF7-4975-A9EE-2C9C513433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38F81B6-211F-448B-979D-478F3760EE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814954B-B084-4ABB-8371-205B670433E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51FE101-8C7B-44A9-BB50-9F248646DF1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04533B5-06BC-4787-ACF7-2CCAFEE0EE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1701535-75BF-40DB-B6DE-BA8F99707EC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A738291-2748-47D8-9B8F-194F760DB94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DDC58B5-E7A8-43DB-8CC7-FA99BF7370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4A8B6F1-A113-4598-9AEE-73624886B9F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43572B4-8525-4F0B-B8FE-4CF58B2E17E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10D0AC9-1018-474B-885B-D1279AA4CF5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9E821C3-78BB-4EC6-9EE3-F7A7D1DFF5E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E7DC316-CC7F-4B20-B741-42E07942FB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CC58105-5CCD-4826-B8C3-272F82542B4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1CC4DA7B-9CAB-4F86-9E9F-1AD1C2B89BC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BD31EC0-D92C-4BAB-8452-90E5D94B1A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9ED5594-3A95-448C-A73D-C382C43A791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DA42F20-EA75-4239-BB32-2D87491545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6018330-17FE-4EA4-B439-5D92075A9C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3E1634E-A016-491D-A497-10C9EBB3F65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8670198-F461-4FE7-AE78-094AEB5C55B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CA8AE71F-3BD5-42CD-97A6-7FFBE442668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97181A5-BD8B-474D-B757-87624DDB272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2D9BD20-F9DF-4C31-B51A-41F399A8E6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52DE307-407A-4F1D-B625-9F26BCA36F9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5ED2D45-DD15-4705-88D5-62AB1F96EC7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1B3CF41-35AD-49AF-9A4F-C04C6606C95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862B51C-325B-4B8E-B3CB-F5573C126C2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6219038-1888-4F9D-A974-D3E18A464107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0D1C6D4-29E3-4D4F-A3BA-1870DAD6ED6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79E2215-8140-4B94-8610-54B18650BAC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5B07147-4DE5-4BD5-A0F5-07C1A13C59E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C9672E8-950E-4F2E-B55B-6D3341AC582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49BD321-2120-4217-A6D1-09062141AD9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BF9B658-38D3-4F22-9697-B96DF5C190D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E13AE22-92D9-4CD8-93DC-7231AE1342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B4AD001-C2A7-4971-97C0-7D1D9A325D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1BDF4190-002C-45D4-BBE4-9242C0251A6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5F84148-13E8-4ED1-89C0-D4781A33A9A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D4F2958-E89D-4D82-9872-A044815C801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C729066-C725-4731-A98C-C6A98BF2AC2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A9905A2-3EA3-4B56-BB13-5A920A83CEC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5DF52B6-5DE3-4E72-BEA7-65585EB2F41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F2BF3409-2907-4503-AF4D-08C5095B3DB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73B3E70-7BF1-4286-94AA-F63C3A6E34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1772398-C3BF-4A8A-8E5B-DE8A0BA962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0DFDB9D-10FD-4709-B3DB-7737F94D79A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7BEDD90-5EEF-4C48-93C6-C02D1A23AE4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23E917E-2340-468A-A5E0-F5A28F50CEC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B993213-93F9-4228-B735-1C298F0B281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AC8E359-4D61-4DB2-B288-E46C313E6B7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2C56D21-1137-47F2-95B7-0C3057024E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38AA332-E4D5-485C-AC5C-99C253A9EC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C38EA3E-1D6F-40DA-BC7E-636C3EFD55D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3988704-DE49-4029-86C7-27555F6B6D3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F87B1D1-3D3D-4890-AF45-4F9A0F5E8AF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183E304-6438-40B5-95EB-3A4C77BBED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C924940E-97D6-48B7-ACCD-94A4270C337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BE01FFC-6556-462B-84A6-07E0CDB255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00707FC-9ED8-4272-847A-7D44C010B25D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74AE422-E490-4D58-9C69-5FA48279FCD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E05D353-FECB-4639-BECD-010CAFF89FF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C930F5A-F624-4187-AD39-521343284F2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D378E59-13F9-4724-BD88-713B23B45E8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5AAE3C1-A829-48BB-A431-9ECCF3AC3B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9B08DD9-7C73-4672-B093-E7D60AB744F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60E78A7-602F-4C07-BFC6-9F163256B72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1C8483F-5FC6-45AE-BDD6-B8648521747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2481EC69-D0E0-4959-8496-2AA71236C90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BB1AC33-4A61-44AF-9C6A-AD4D4AB8752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5E09354-1E95-4977-9179-59409EB36CF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AF0BCF4-505C-4316-A051-5E5F2472F6A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CD6ACA6-C066-4757-BA5A-85B44C94D3A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8741E9B-96AC-4D84-A066-1825BFC32A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E342768-2F79-4199-862C-6417776AC0B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DD18499-B12D-4DFF-90CD-FCAC0396EC0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7CC1B10-0F06-4357-B045-5D14C82F74A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AFF0959-C99B-4C96-9CDA-797DA95ABE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261538E-18EA-4CEA-8B13-B33A7914885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34EE8B5-108F-41B2-9998-6DC15CECF68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248B6FE-A2F8-4F21-83EE-09C7741ED7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71FA5F6-B744-49A8-A898-ED74DDE8720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CC0A516-1460-4AFD-B870-26568AECF4B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BDA0C4F-E204-43CC-9250-84CEC0ED6D6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28E2740-B66E-4FD4-9C14-5344F3A5342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A5FA1FC-90EA-43E0-AE81-F8B5A7AFCD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5B4744E-156C-4F35-A912-EE25D633057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E46888B-8278-430B-8706-D7DB529F26B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FECD9A3-BF6E-416D-9535-AD96D8798B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3155952-A46E-4CD0-A3A4-9E8269F9B2E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55A0134-8ED6-4552-83B1-219697E892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2900B64-36B1-45C5-8B17-706EB1C5B7D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0C5EFA8-FA07-4CFC-A939-C3CA137A53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E0327C7-4DD3-4B88-B51C-A261623F594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E83433D4-30E6-47E2-9F6F-7A3B1FAF573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8471D55-BB9E-48C3-BD7F-0E2F06972CA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4A6C387-2509-4ABD-B3EF-F015547538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881BE34-1019-4CD2-A108-92526F09219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80133AE-E83D-497C-8CE7-FC6E80175DC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B3F0E1E-4334-4203-BF80-7B4BB56B025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55FEE70-E599-4089-84C3-0F43AAAF157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CA7EF7C-60F7-4F5D-8ABF-A7B135DDE5C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CA0564E-6E11-433F-81A7-2C94F0B3DA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33E71F3-E52D-4F55-83AC-B86B38F087D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C1C09B4-BBCF-40DB-B8CA-DBDEE0050CE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8D9506D-674A-4FAF-BC2D-F556E0A8F2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C6D81C1-0174-4B10-820F-1DD2E31FF7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A47E979-6224-44CC-B008-DE145CCF92A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B16E858-D21F-462E-AAA7-2F0DAEC5062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8C175CE-284F-48BC-9B40-390BB7691BC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B498902-B292-4230-B769-BF42447D50B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5265847-4BCA-4239-9D57-DE8E8BFBF0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DD00F12-C72B-43D0-9562-9754F0C8452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822D100-B4AD-42F3-A925-A53AF07E40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0D5C47E-455F-4442-A8A9-A844B8038C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B83013D-0790-4BD3-9A74-E62E836BED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AF9D418-C47F-471B-A3D1-227FA61C462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5A485B7-E872-434D-BAF0-AC91720916F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F0E7A58-9515-461B-929E-D70A677866B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87A3EFA-766E-48F7-BA48-413401DCB6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F1DD617-FFA4-4E83-9C29-93E581F6E0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ABCD689-C5BF-4E66-80C0-93EACB69CD8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1CB03D5-F839-4A70-B058-7AB056FDAF5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2F19005-DF34-4A8E-9919-4EB7D69F9C6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572BF46-83B4-4555-B971-833AC367973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2BD4DF7-16ED-468B-BB85-BC94877CD7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2556BE5-1A20-4CB2-A158-8F8D31050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06FA63B-2FDB-45CD-B547-153A870B265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5D58DA0-85B0-405B-AD07-F69B119F89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E72CAB-4727-4325-84F0-47DF8C706F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82AC529-B582-4606-BD52-12CA850D43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6612030-0D07-4B4A-9EE8-CC334EB5AA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F4E6AE4-C60D-4C6E-9C87-656712ED88FB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C524A7A-18D2-4706-8D82-9A210CA2A1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8EAED10-C698-45FB-A26D-1D62F815BFE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FFD8D7C-C96C-498F-9100-F985A6B127C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54AB3F4-A8D5-463D-AD19-5E259D02C55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4D52B3A-CA75-4130-ADFF-DF6B76FF2B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E9EA664-C23F-4CDF-B852-17AB0BCEB2F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8DA93F2-D17B-495E-84CE-C54BCB2990A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11E79DE-F75B-41B4-88FD-D0D2FA1F426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3398B23-5096-4B25-BFBE-9C1B5A6F7F1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9C5FE03-38DD-44FC-9F9E-5A72C8E0823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81E6485-5505-49C7-BD62-0EB1658376C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6655C0F-3F52-472E-82C1-B4EC632CB69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0D4A790-13F3-4137-9675-16E3F4B594F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BF202858-469A-403C-B406-39F171BF642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041FB1F-04BC-4E29-8140-DE597862FC0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9110D05-D18C-4E03-BBDD-736AEDE95A5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771528C-6112-4A51-B296-1FC14701848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F8D0C1D-9462-4F73-862B-FC20875D84D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C2C4AB7-FBD3-4C7B-B812-1922AFE0F81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E67EB24-9EDD-4D08-B3D9-56144555289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248F64A3-85F4-4F9D-A55D-AAF0C3C9C78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0D21816-3F2A-4A74-B0A9-6C5216061D7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0A04F68-9FF7-435A-9DE8-311EBC4BE88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FBCD3D0-AAD6-43BA-AA8A-7A44A0C2844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3704BEA-8591-477B-AC9F-DB9AFD2FEB2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34A0A2B-ADE1-4C1B-9217-7D7A7E4BAC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5E314D0-E94F-40BD-8C0B-E1620BDE29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A5A708D-308A-4CAE-9D89-C84C78743F9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FCBA039-8E4E-49C5-B129-ABBE82A4E25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DEF7A44-94D2-4521-9328-4D9F2BB192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7F5A4B8-29CD-42A8-94FB-8B2A3442C0F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EC1146F-0564-4B13-BB4F-226CDBC6163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E1B724A-F0C5-4B25-B114-A1995DDBD06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970E336-BA79-4FB9-8886-0E2C69EE872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E239ADE-591D-4BC6-BAFA-768CBA8AB22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1EA4595-7929-4E30-8A8E-A2656A260B0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72AC293-AC00-421D-A9D1-304A8712443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45D7CB7-D8B8-4FEE-B700-30C94A5AE00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48F2B3D-8DE0-4536-B6A7-AA878EFF61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02E2BED-EB79-44E1-AB35-9B5D6C12DB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9B004CB-AACE-48F1-8B14-1702483FCE4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3FA5A21-D2FF-4C92-844E-B4FE87A1D7C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A7C5BBE-A751-4527-AA05-99F2798F55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BA6C5262-382C-40FA-AEB3-EA923A473CD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3DE8E5D-7F23-48CE-86C9-694739DC49F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5C3FEC0-5058-4FBE-8198-E9844A7079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4343C1E-AA36-4BF6-ADEC-A8CEC8A4E1B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6C17E4B-7344-4B08-A92B-55BED88E189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16215D5-7ACA-438B-AEA1-30C9AC0D3BF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90F8281-6587-4964-94C4-C60B8FB0B75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835947B-E29D-4608-8A7F-C218EB4350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27F7F37-4E44-41EF-81E6-C7E9D2DED32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1D91355-CDC6-4C26-8D9C-8E36AAD00E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CB42971C-5334-49AC-85D2-970F8DFA16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0AAC2E3-B12E-4E14-B0F8-CA8D9CFCB3E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B253171-D2D2-4159-AAFC-2FE232A6AF7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B474DCC-D1BC-4E95-A56B-2719B9675C2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022F827-322A-45A6-861F-E79209DBD9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6A913D9A-C64B-424A-BB6C-E622F1FF3A1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5715B9A-3DFE-40B8-92A2-892A50EE643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8A39F58-64EA-495D-884E-2FDCBF70CFF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B610CE4-4A7E-4589-8D2D-77579C5598D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5ACD452-DA97-4473-BF76-8129C40CA8E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9C804D4-0183-47F0-9902-78934DE9D07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E1856A3-EDA6-423E-98D6-3E236859ED7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435DC47-4C95-46ED-BC9E-D5A2DDD6734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0A901B0-700D-436D-9348-22B1ADCA0762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73BAFDB2-C6A3-4AB5-A0C8-04456E614CB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B7DE466-938F-4AC4-9E29-2B564ECB792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7A56BA4-DEE8-4EB2-B9D7-3BA02A13BF6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75561EBA-36C9-4925-A136-0EEC4C9879F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D3AEF60-A558-42A9-A3D2-5041E855743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B0EAA88-A39E-44B8-A82E-253DA53414E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BD0464D-1479-4C99-90B9-E97ADC6980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DDF59F6-95C5-4B37-9E71-DE30060EAF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65AA413-2A3D-40EB-B914-FFB2F0DD16E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2DB630A-7D66-4BFE-9255-35AEA37C84A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41F0BC0F-4785-4ACA-BAAC-169940F24F9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68D3C07-4F69-41A2-B04F-4D69CA52A93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9A5180E-D814-4EDB-80DE-C8B49866220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8D88EB2-5EC2-4847-A59D-35209DF5D96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4D71518-7CA2-4F96-9A3F-0E97C6712CE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8CA605C5-9B2E-4845-A5F3-56F3CAB7EB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C54AF55-9C22-46E8-BE04-B544C063D6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D78B145-4A55-4EE9-A011-A57EF599CDA9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B0FCB67-04DC-4B69-8286-81519E2C170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274A8EA-C152-43F6-AEE3-12C262D01A6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0C81A9C2-4B8B-4AAC-8672-7A443243034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2D93EA0-8107-459F-BA9D-50DE0318DAB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5FA81A5-9175-4C3B-8467-C142D24EA80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74168F3-07A3-425C-A7D8-4D119806FB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4F882CA-BFAF-462B-9496-34B6B0A17DC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C8C8662-E6CC-49A2-9D55-2FAC2715D72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2CA7509-FF5B-4131-A984-1E1782C9E8C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45914E8-12DD-490F-8F2F-117D335DD23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EE00AB8-AF51-48FC-964C-6B2AA26B036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8CD8038-5EF7-4EE6-8D38-9C02181DFA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ECE81B7-D8E7-4A0A-AAC1-E5CF755C8CE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BF458D2-1D41-49ED-95D4-9AB0BBCA8FA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08B993A-C4CF-4B63-9524-EA350D81221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860D77E-EAB7-4FB1-BDC5-5CC36F5DAED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BDF08F5-5267-4505-9A42-9FED3B26E15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6A43173-D275-458A-9250-5D48AC3CD27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7C0A215-FF9C-46A7-B8AD-45030608393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EE92EC0-C261-4A98-BF8E-45EA72AD481D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D241FE9-920F-4CFB-B681-2A57131777C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918A7A7-DDD4-4788-A265-B6B1425210F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0FF53CE-64E8-4C61-BCCD-7549952AC2F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5C0EDC0-16D5-47A6-A73A-81ABB03DFAB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6E4D835-A1D0-43E5-97E8-E5CDD0B8F32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D2ADA88C-43D6-4C2C-809A-009CF7D4FC0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BD9DF3B-E493-4A3F-8A22-9E4485DA285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3F68012-31CF-4B97-A67B-54C6D409CDD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6F13475-22FB-48EB-A123-864020A0894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180145F-A872-474C-8429-E9B43200A5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B415C68-20D6-4A74-B31F-1E7518EB1B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79445B0-45BF-4319-9AAD-D35D93BD54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ACF4D2E-24C9-4660-8FDA-E45AF570342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DE140AE-EECF-4F8E-9464-5F29A871E3A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E7283FC-B284-4CC1-B796-B5D43A6FBF9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181A543-9114-46A1-8EAE-F9879D6A427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2162274-8CD8-44F0-B785-115C3174D76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128DBC1-44D4-4180-8D42-E062A05A988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622F663-DA9E-4C44-B368-1E00EA0023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B654F7E-4CA2-4FCA-8645-EF164D3EAB9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C1AC99D-D31D-4ED1-AD2C-2D2B766B9FB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B4EF0F7-8001-46BC-8875-A673DB1BA78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98664F1F-051D-49FD-83ED-BE2418DEDB1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CDF15B3-D7CA-44AE-B915-BFF407819D2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B2EC34A-4B12-483D-8190-3C2A1CDF3DC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D0C64A4-6084-4CC5-93C0-844E72B512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7028432E-1262-4A7A-BC40-476257A87EF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CB4E2A0-260B-40C9-8948-BAC7E43369D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CCEFE04-645E-49E6-959A-22FC8EF592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8AFE43B-2742-45D7-BEC5-870B086560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00BA3FD-3F98-4620-AA7E-83E521F0729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274957C-72C7-49C9-9C93-CD77BBA1740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C92874A-178C-48E7-8EB9-F2FC9AAEDA7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D6BC953-4A7C-4E0B-9471-67160D795D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FC75E802-BA88-42E2-90E1-0D40661EFAD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1681563-5AD0-45FB-B88C-B2E7421C9F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BE4C7BC-D0A0-4A7B-AEE5-99E46FC4A44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6B55C51-53CD-4A64-AA06-A496DA59EEC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2568576-C202-493B-B13C-424F380506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DE372B3-86BA-4D64-B99B-FDD1AE2CA1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C6DB36E-1DE2-46F1-A1B1-91CF3C3EC57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DD92628-DE57-46CE-A5B0-986C5ABA37AD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D8BB6CD-3FFB-4CA9-B2E8-1F006EA1D99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BAF1F46-7A42-44D2-9026-BA6E10C9CAA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4414BE4-6CD7-4C63-8370-0EE8994F477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72B3098-CD5E-4844-B1B3-E8925FBE7BC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2CCAD9D-AAE7-424E-8F27-1B3B2ABC1DC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8A0EA87-2AFC-411B-9F27-305FBCCD33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D1D97A4-52FB-4295-A0EE-F0ECF97E091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0E08C61-4760-4DB3-BC36-FFE05C6FEFE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40B0B20-94D8-4155-A0A8-F558DD76117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64181D5-5F08-4C4C-880E-A4A763DAD7B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5AF7769-59B0-435F-98B8-7CB1612D506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00BBDBA-EEFA-47DC-B242-6E78A56EFD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0389A88-E59B-4993-BE7A-C8F161C3797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5BC104F-D302-429E-B116-8318695F3EC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8E2BC20-2E68-4205-BF7F-F55B63A0EA6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D0701E5-9313-48BB-A7CC-6545CFA5E25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E678EF4-C343-47BE-BA82-E06A8409C3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822D057-388D-4AA7-9FC2-C7AAB3BD75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5601AF2-003C-4986-A3DA-3A977B0A216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59F1C45-22AC-4BAA-80C9-BAF9F3F31C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898933E-0D78-43FD-BA0B-6E18CF1A69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763B8DF-9AB0-4897-8532-B9FC57D9E6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C790F5E-9DE9-47D0-A5CF-F446D0BB4A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2821AD4-1F6B-446C-AEE3-34D5036096B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7B1839F-F0DB-4009-B9FA-749A2FFD51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AB7247F-5D4A-4ED0-AF08-484D8ABC2C7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34004D2-5769-4493-B3E1-6EA63A8F749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9AA32D60-6764-4528-A5B6-8CF647F8270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30EBA7C-F997-4B7B-8067-FB92BA47320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5205276-496C-4B6B-A413-870FD24E5DC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5EE2B35-2ADA-4AF7-BCE5-162C1FF48DC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AFDAF8D-948B-4C84-B887-DBC6487B12C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00EAB89-A084-44B7-AC54-1FFC184D9B2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5737FAB-5A55-486D-ABE5-9EC33DDC168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40A6A8F-FB43-4C93-B041-C34E96CC2AA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349597E-C49E-48E8-89B1-8330D7F3418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79E536F-BF5C-46F2-9497-10986211787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BF5B4B6-E2A9-4DCF-806C-2DB7BEBB7AA3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2AC6637-438C-44CF-BCE2-E4BCDD309DE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B1E9D0B-51F4-456C-A303-39CD7923420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964EB20D-FD6D-4949-87A6-69823B5A84C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5D8CE06-862C-4165-8422-5858BCEABE0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38D334E-A3D9-4513-BD52-9C7CA142563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CB293E7-51EE-43BB-B383-37F9D2509A3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70E5291-4EBC-466F-AECD-229CCE55F85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7928DE8-87D3-4745-836E-A5D391CDCA3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3A9AB87-2142-40B5-AA87-408E6B47C7B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A4EDD41-35A2-44BC-B465-96C995F6D93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F8B116F-EF73-4802-96EB-0BC128FE545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9995FA8-4A63-4E3D-B8A9-DA0E023CD3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781CD90A-A02D-4FDC-9EFB-2035BB2E3D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7A9D18B-89A4-46CB-BA5E-1060B6992F6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B5E5FBD-7B4D-480B-952A-334C235889C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DF1CCD8-2256-40B0-B4AD-61556F8AB2F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E07654F-D3A8-4515-B0EE-42529245232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4400D9C-63EF-4D8A-9C95-BE7A0FEE451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0DB8E00-C2A4-4F46-AF66-251B71B2B65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EE0B0CB-4C1E-4AAF-B34C-C9146A1CA0D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ACFAE0B1-F080-4A13-9A08-85B2AB4B81E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721519C-FD74-4736-9394-A7728229B32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751ABEF-94AA-4868-A746-222CBB0039F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1CC639B-4BC1-4794-BFE3-52CADD33598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56CA540-33D8-4C36-AF29-CDD97D049B2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6BC71853-A4C4-42E3-BD62-3C0109DEC1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BF638AC-0AAE-4380-985E-8ACEB007086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2202753-BF17-459D-B894-3083634212A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391C4536-095C-4583-9045-83942EBE85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817F0E6-C71C-4507-81FC-3CF4D1E933D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B2D8BF6-3FCF-49C3-AE24-F83BF26BB6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4B23156-D7A6-482A-8D32-DA3F47F7F5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76D841A0-62E1-43AE-8B28-CD436FB3173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200811D-62A5-4280-88C5-F1B2BE3C67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41793C0-F219-434A-8A68-73221DE5DD9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2EA9ADF-8E84-4ED1-B274-AC3605B52EB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B311A7F9-E0E1-48B6-A9C6-B50C478E1C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D3E646B-9E39-4F51-9F79-1BEB1C1711F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CF26FD-6EBF-4E6F-AD5B-83888B46EE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4E73453-3C85-4F40-B0CC-8C320241E9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D8FBFEC-4B86-4EE0-A32E-21C25B96AFB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265F22C-6335-45F3-9BB6-5C62ED88DAD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38730B7-2E66-444F-B352-BDCAF9AC9B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7648D15-610A-473F-8A34-08F21AC5AA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6ECD5E0-CFC5-4F02-9407-F37C039A473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96E6B9C-7E75-4EF5-A384-1371CD25F71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8CED7B9-C175-4801-8AB0-2E0E6512A99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6A718B15-F3F9-475B-B285-CF9E411D26D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52B835A-D29F-4DA2-913C-7872C4C8B2A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DD5AC92-0A26-4298-8E4C-F418002EE4C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3EB409D-24D7-4C0F-BE81-13ED1796125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2297C39-C6CE-4E08-A2C3-0A31D635D62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21CCDA6-EA5E-4E58-A995-F9F41722D68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67C7148-043C-40C3-9622-A546F1A2908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E916066-EABA-416F-AFF0-61B2399B684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4A64E78-65A0-4F4D-B1DA-25CC78CD969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14D231B-C9D8-46F4-9622-B6EFC369A22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9A8C8CF-01FF-49E1-8F31-ED10A949F1C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9CD8575-9041-4426-9150-ED9CD53E53D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3281A54-31FD-415B-882C-A502FFF072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45F606F-4A03-4CD4-A7EE-ED466CF690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57604CD-F7BE-4E29-BB66-0AA1B52D40B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BAEAC81-9153-46E7-93CD-6FDCBCD7463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5008EC6-2D67-43B4-8DDA-86ED3D7C996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716CA2B-9D18-4C10-8091-DC978740FDD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D9B0BB7-35BC-45A5-B208-0BC89299A48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29BB131-2177-4C91-A650-3327C35DF0B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2BE7578D-6FBD-40C6-8731-1AE5D4FD9E0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7994B7C-FCAD-47BB-B386-CDFC8C4E5F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6C27817-F44E-465D-B165-9FBEEB5E9B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A77B35C7-DBB9-47FD-B9B8-3D302FBD58C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1DB0D73-B0A1-48CE-B13B-2B030B99187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156E08E-9735-496A-91BB-D06ACA47DAF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6B133E6-C3B3-463B-9F92-28A4ADF6DA1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BC86C1E-F70B-4950-9D1F-F3B8B525F8B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F51BCF4-DE71-4130-AD1D-0D0F6A86826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6F382B9-8C1C-4151-987A-EC51F7FB39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AECA1F4-8DAE-44A2-8DE1-1A369E07C2C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D6FA019-77BC-4E93-B291-DB04B1B80D2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88DBAB6-2764-4CDB-924B-4B5EB50A48A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F1E7339-DAA1-48C1-AC12-5376FD09483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AF31D47-7500-4BD4-9004-8C35ACD8A7D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375C505-EDE8-478E-A8EA-D72576BB5C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7D26770-F08D-49E1-AB36-819E3C7F17E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A8BAD17-34F0-49E7-87E5-6B11D7CD44C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FB6D99A5-149A-4577-BD65-17A882013B0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3468E42-737E-4338-8B6D-7F706F83C05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BB5B53D-A053-476A-BA77-AA37DAB4CEE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2A3C137-9FA1-4BA6-BE02-4E5E36FCE80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6B33BE0-B4CD-4353-AADC-42A4BC3407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E409D51-EFBB-40D0-A77D-C15342446CE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C559D7B-A882-45CC-A017-E543FC3C386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7E5DEA4-AA77-4803-89CB-C3ACD78909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1B7ECE9-1A3E-4C39-A728-18A5AE58D7D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0A2E75F-4431-4B32-ADA8-3E2CE84F413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29633A2-400C-4075-92AB-6217F1C36B2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AC3D7CC-88B7-490A-B777-63B1FCB9DF4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4FDACC7-94A1-4347-A19D-32E84A05760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ABCC40F-8A20-4031-B302-A5491361192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AC09F0C-ED84-4D57-851E-E7E10B023CF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58A4F14-4247-4C70-BB61-ADA6A15748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D27874B-A83C-42B6-972A-A950B2C126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E417252-22B8-431E-BF35-81DE39658FD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BEEB11E-259C-42F6-AA5F-6C3AA1424EF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4F08272-FA21-4E39-82F1-8E45C445C3B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D4357CA-A6E3-49B6-8551-0283FA6FF26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C0318FC-4E81-46DC-86D6-05E274D6CFF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ADBD865-1B8F-4EF9-9B8F-7BEA1CDC85B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10C66CB-83A6-4216-B8AF-0A274FA1308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7BECA0E-0008-4029-B88A-767867B79C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2A23687-443A-4376-AE7D-06FC41F756F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61F21C9-3A1B-485E-9E34-2CDE0522BE7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0498402-513A-4AF2-B2B8-D7DEBCCA03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E10C4C2-B1A1-449C-AB54-30D8B12DC36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70034F4-B633-4C98-A446-14091A8535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882E970-4762-444A-88D7-4BFF7FEC99F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8D633F4-2F72-4C20-ABD0-6A2EC410B8C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8F342D0-3C20-4CCA-9E9A-7719F5D950F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A563D93-FA24-4AEC-91CE-609C868E342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B6B73B25-C2AB-4955-B284-E7A747ED54C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CB9AD8D-CBB0-4FEE-A706-C763126451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230500AD-BAFC-44DE-8E07-28BB45FB75B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8A5E5B0-86D3-4026-9CD3-3ABBE783D36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AD1958F-0980-4259-8F74-418D8579A01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2896B18-580F-488B-94C1-68DD6BAF439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DF1F69E-4B76-43B8-8FDA-C26A61E6FD5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07ADADF9-0ED7-4EC4-B65C-905455DC1F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AC1F5D8-931E-4D5B-81D4-7A39EDDB917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6F186DF-D24E-4E9F-8A55-DB3C6969A8B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39E3D69-B57D-410E-A7DF-C2ABA0D157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BF85F38-1F27-477F-BB35-865DF2C6C4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349C69A-760D-4B19-8EBB-94F546A08BA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DAB49E4-3959-4B1A-82D8-FA5A32A8BBD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5038E23-C84B-4671-BAD2-3B03CD1F52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6CFAFD8-80C2-471B-9F3C-FB1F294F818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20743E2-7379-44E2-B7A9-E0F701E7233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36B4CDE-921F-4E58-BAA2-BC54CEAA0FF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6446499-8766-4D62-8197-6DA9C11687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B4650E0-837E-4D55-811C-90A07A1A16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F9B10FC-D218-4D14-9AC7-340BE4AEBA1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DF576B8-4D6C-45BF-BF81-D074F0DC550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BF6A117-401B-4E2C-9361-91DB5F4D296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D4061D2-9625-4C4B-9EDD-1DFFB265B96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28C55C2-B0CA-45BB-97D2-00FA413DA6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65BDD6B-F4B4-4BCC-B044-F40FF87B20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B68D523-E073-4D95-A957-3277E2EEE24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38D70D15-DA5D-4046-BBDE-B446E7DA4F8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3BE0994-6994-4255-B704-528AEF8F830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A7473F3-0E97-46D8-BD86-F6B65F0B3E0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73ABA32-7766-4036-99FD-2A4462864A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2C6F866-1081-4792-87BF-6A38C952D4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4E89D9E-6CF1-4C67-B7E2-05B40ECD1AB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07A12E3-BB6A-421F-B7F4-8FD17BA2A3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95E265D-2944-4950-88AB-0DD053232C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9058A48-5C1A-4FE2-AE16-3F8A4BF9AA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8DC4270-205C-4C4C-81B7-D7A8282D1D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168598D-F9F7-4312-BC2F-8689B54FC93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47DD707-47C7-4C39-AE7D-96D62C866D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8250189-A4E2-4CF5-AE5E-3CD6A04161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F989055-3EE6-410F-8BE8-0ECD170AEEC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FC9656F-A931-4041-BAC0-246AF57C1D4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92DAC45-53F5-4B96-BF0B-41F1C0EF9AE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775CD63-3D88-4AF7-A2D5-942C1E22280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E4A5B69-C0DF-4A14-B87D-0F0130089A4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7CA80BB-41A2-4CD5-96B7-61C93B40FEE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BD5DE23-7321-4CF3-9D11-87B2E6A3C91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8BEF80B-3BDA-4FB5-9C89-989CDBDB237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16C327C-E552-42DC-BF3E-9869FA624BC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08A8FCC-B92F-4F38-AEC6-C1B774DC6E8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A7E783E-021B-432B-B1C4-90F8B9706B3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27E5B26-16CF-44D9-87FE-93E15E59AAD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52146A1-1C8F-4F4F-87E3-BCCACBFBA3C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B1C3BC3-8AC9-4CFC-A696-30A90B7FAE9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5A99514-7E0B-4815-9967-756AA4F3CD0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C0DF291-F802-4245-AD4F-77A9EC3D3DD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17D0BB7-2479-404D-828C-86743B525AB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E1425AF-581B-4AF1-9CDA-D7193E4FFAA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C9A0C03-560C-4B12-BF84-46BE130AE38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D816250-2E2C-4BA0-AC2E-292C95C2E4C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F5DFA06-340D-44CB-8373-DB83B506584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0C3FB2E-FF5B-4998-90F4-676FDEE6C04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67F93AE-189B-4954-9DB3-E09CDE51102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0704B7B-FA6E-424C-A6AA-9D7463D29AC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0F10D15-4A57-4CBF-83F1-CC2500DDEAE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56BB3DC-88ED-4A32-8F83-48522F45E63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F6CA5FA-2245-485B-968D-34533AA7FF5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8F54639-542D-4626-982A-36C74D66ECA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50E7A36-2D61-4BEF-BE42-8E60604086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2E09BB1-1B88-4803-AB22-4584AD9DBF9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CA179F7-0A94-429F-B0AB-15E7A2E188B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4E40BFF-EBF9-4ADC-80EC-605FB458CC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A907A93-D592-43FD-A101-7B4D8B2E2A2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9E20BA3-647F-446D-AAF9-F6B6B64E4E7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91E6AA9-183D-4B15-900F-9AD9796B022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1B500E2-42CA-49C1-AF84-BF5991397D1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13113B7-9766-4A17-8B2B-35C93DDDF5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294DD96-69CB-4706-A3D4-4300941433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96B6397-D0A6-46B2-A573-4172A3F9AC3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F6C9F9A-A21A-4A61-86E6-4CC378D30C3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173EA4D-E41A-41FE-8431-DA5F978D1B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2B3D787-9005-4700-BA1F-C19F0F830BA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7A1116D-EFFA-4535-9E96-9A5990C3521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8A94105-2481-488F-B992-FCF0ABA799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D6A321D-1F7C-4A47-852E-E8FD73BF1F0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8190C14-5CE0-4BE9-926A-780C7C91231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FDEF01A-E8BE-46FD-8BE1-980C58DD3ED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0A655EC-4284-4173-A45E-E6542440860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AAF6D78-0DBD-4E00-A8DA-08B55C5FED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1D55452-1558-4B3A-A875-355C11B1E49E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F3942B2-2EA3-4C4B-937C-F0C5035E5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88DBA5D-C71F-4840-A532-9B484963904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750B97E-93CE-43C4-9394-A8D5113B629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66AAB0B-5663-4334-AADA-32605A34042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D26E447-4645-4D84-8576-AF8FFA2AF9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3D365C6F-806F-4F16-8F17-044620DEAD5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144AC4C-43DC-4A33-8A57-8A0E0ABC775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4FD6DD5-8425-4D61-8F16-34060E74CE7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CD8FD856-E622-4E9A-BEF0-C0C48DA2255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6125F8F-8564-402D-86E8-4902E4C58C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AE2B205-9320-4BE0-B168-47B135DEFDA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98CBA36-2906-4B7D-9C24-5BF615BCAF2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DB40511-993E-4C38-87FA-39DB99E822E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2D85411-5B4A-4B26-A49A-FBDA066F12F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F9C92E0-481B-458E-BAEA-E86358BDB34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97F8C1C-01C2-41A0-A1A9-4FE7428876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B8F6394-7E4D-4EF3-A937-BBB70552611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93E0916-46F2-47AA-A2BF-6EFC49852E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4D67765-3661-4AFF-AADF-903BDB3095C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0BCE0CA-6DEE-4ED4-A60A-4EDA30A589B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ACB592A-E605-4C10-BB00-20077552E3D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58CFDFC-92C0-4ACE-AED6-8BD98805C7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760C420-FAF3-4B7E-BA03-8E5946A654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95EF5C8-9DFF-4894-9146-CB242821EEC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592C829-8247-47E7-895E-5DC2A68DA8F6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9135789-87BB-43A2-BD98-EED33799847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046519B-E9C8-4FDA-95C0-6AC9753FA40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EDD70A9-553D-4C14-A544-5C9455C443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AC1DBDB-F0D1-4BCF-85C6-58A505AAE15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B0E78BE-0B3D-4370-8ED0-503E970307E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6FC3A6A-A6F6-45EE-BD20-B5E35C54F8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EB99516-B43D-4867-8921-B43AA815D23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CBE2D8C-8DD6-4DF1-915A-25C24CC1054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6273D6A-6B42-4663-A5B5-687AED3F971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D6812E6-05C2-41EF-AE20-D88974AC8BC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31DA703-BE71-4ADC-B130-B712876E0D8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AE58692-C0FA-4F83-829D-7466286E07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4B0FD3E-7266-4D1F-BC8E-A1ACE768361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FE503C1-3DE2-4F41-A144-1EC5DD99DB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6FFD4D7-5DBF-4133-9E3C-FD1F6AC6FE5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7632F80-4A58-4DE1-AA2A-349E5AD6EDD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799250D-44FC-4343-AE20-FBC344D67A0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223F773-9F40-400E-9797-06714D5828E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BBF41E8-3C6A-4467-B849-487DA70E954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252A20E-769D-4590-9F9D-4EF88251F2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1BC4657-FAED-4C6B-A0C3-141ABB9E322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2CABC73-CDE3-49D7-9662-8A3B72401BE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0F78806-7148-43F0-8F00-91D41EC1E27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71103AB-A2BB-4FAC-9094-75C9CD8CDD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742C95D-25AE-4DA7-8FDB-6FC9F5AF5D99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A475B0F8-0380-4DC5-8CFE-AB53695D389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DB49531-A6EB-460F-AB4C-B91D0B7F085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3293427-E0F7-4C2D-9B34-C87AC15F90C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A149AB5-BC9F-449D-B930-4A22E25F972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7DAC699-CB74-4EC0-9136-887AC44072A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8F343B6-7977-4C90-8648-84F4F22CC35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985F099-DE15-4E8A-8F3D-9B26226CC47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33D1B2E-D803-4CD9-8F7D-ED3372EA70D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86CE422-0C1B-47C3-B76B-5EE40E92D89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75223A1-AA68-4527-BD09-29C3B10A03E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C2086BD-C089-49F6-9A2F-A3893587F17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922B438-D869-45E1-B393-DEC4DD6171E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DE02E54-4DA8-44DD-891E-B677694C4D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BEF32BA-6A93-4CC6-8BF8-3257BA2051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6E35449-FD8F-4FC9-8FC7-2B1C5AE186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19F51DF-A3EF-4E40-A2C9-89BC5C2BC88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4506CAF-E683-4BC0-9B0A-821768DCFF0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004CF25-ED5A-4304-B622-D8337B4252F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0CFC65F-1B28-4ECA-A520-FE50FDD54EE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DF6BC6E-DCBF-40F4-AB6E-86FBD1E0DB2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9A79F21-E23F-4306-9248-41B151E8587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5FDD785-6B95-4D3A-B46A-CBBA99B1DF0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11A6BFF-1EA5-48DA-8684-F7CDB30E2E6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2B903FA-2AEB-4A0A-BA19-DFC398857C8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5E3C2C4-5C6D-4174-8694-FBDCD2B343B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DECFFD2-6E90-4CBD-BDE1-B3724302588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780983F-3CA9-4C9E-B443-24390A1004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B1C2F9B-003E-4F37-AEB8-7AF39764593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A3DE1BD-877E-4599-87FB-C13BB4C458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747A6FD-9780-4BD2-93CA-4E0C4307BF3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4A980CB-83BA-4DA0-99DC-E28EBEC6DC9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EB31074-84B8-4D92-98B8-0B4CD46839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FC90FB3-D928-4074-8A0A-100084615C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872B107-AD23-4272-872A-7CE37D50953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F11683D-A65C-49D6-ADD1-59ABD81F2D4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2D71DAB-BF7E-4F91-AAB0-F058DFC8D73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E2A61BA-A939-45F3-9A62-885FDADCD3FF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DBD2556-F136-42B6-9B18-6715E2F6F69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753BDF8-B822-456D-91C3-C2E3ED38A73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73FCC69-CBE8-4140-BA11-FC2E42F68A5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E1513ED-6CC4-4486-8144-93903E75CF7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08746B3-B58B-42E3-96C7-6D4D41E5CD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BCFD324-9FB4-4089-9EDE-1A5F0344AE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7331384-2523-4264-B9A0-2EF6E447ECF7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9338871-2F2E-44D9-8B5E-51E7EC2FB24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CAF2462-97B3-4566-B671-59707E0BE9C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DD95798-08D4-412A-A434-25D2F182FCE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8D1ABB34-5E71-4287-8537-7E76FE1E765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5F91BFA-7900-4CD7-A0AB-C00DE376A8C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F2DA8A3-CE09-4C58-87A0-BB222F0087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94F67FF-DEB2-4DCF-9CD0-BC221FEA91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887C0DF-593C-49FA-B4BD-5B35730597D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B99AAD9-864F-4FF5-8EB9-EAFEE31C0F5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584C832-D87F-4734-9C05-63E32B86693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B0027DF-2C63-40D8-9458-67EFE7CE5A2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D4E0725-D84E-4C08-BFEC-34B397EA73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ED5F5D7-F93A-46F3-90CF-2FBA1B54C5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43EEC60-BAD8-470F-9514-A6BC677DEB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F6AB4EC-71B4-41B2-B564-392964CFA11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3ED7B9B-4170-490B-8CB7-10F31E45CEF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BCB8FD2-2F2D-4C13-BA15-AA51B25BC15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9785584-A868-4E7F-8F60-73A3A06BDC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DD53FBF-B8AF-4E19-91CF-D43F959076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F2B9E29-9756-4672-80ED-2346E6608DF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B5E6C74-CB8A-42B6-B9EB-C5BDC5F9AA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A3C77F1-039C-409C-92C7-4196E58FDB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5315575-F187-47E6-B6C9-DF40641370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E0A9764-D4B4-4525-8AED-C8176E7654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31B6873-4AE0-43E3-8824-79E7411921D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FC1990B-E749-49FB-97CA-1BE95E7D70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4830EE4-D107-433F-BA08-BE122F5431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E3F8BE4-0D1F-4D67-8F42-0190EA6B606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C753309B-0FEF-4615-B75D-15EB12E70D0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C06C4A7-2704-4E6A-A287-D7A8A59D37A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E7E5009-7091-4848-A0D5-BF342826AB3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F9EB8C8-4D46-4475-A384-7EA3F2E958E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985986F-F0A3-47D3-89EB-92AE326592D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4776753-55AC-4035-8CCE-15AF4178E900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298F9C2-683C-44E1-9573-ADF735FF3C8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EC03575A-8450-43B5-BD98-F25AFA10084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5AA15BB-F9BD-47B1-B225-1791E8F1DA8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247C727-3E8C-48BA-9B0B-94C97D927C4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E82BA99-8237-4A64-A5CB-24783753071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09A4C2B-0192-44D7-B5BC-C9DD6A1CD17D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E0D5A75-A99D-473D-9F8A-62EE990A09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0794A81-8B25-42D4-BC92-05D23FC138A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B5BDA81-3E18-4036-94A8-9E7CCEFA16C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9F41D92-144A-4D98-95A8-C3EB5D1C514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DD81C4D-748B-40AD-9CC1-CB02E7F042D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46E5C7C0-9473-4627-94D5-0C4B632B870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D7EC5AA-6602-4816-A210-FCFBB2ACD24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33E3634-876D-44EC-8D86-FD52EF360EE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93C9D45-CC35-405E-B3C2-643B12F6949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2841DF3-CAD4-4646-84CC-D00C9244E19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C07A56A-A327-4AFC-B31C-58C163747DB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48CD56C-6CF6-408E-AF3A-ACF91D1AB79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EDA23F7-1938-45C4-9A51-8676DB2FBA0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8DBBDEA-13DD-4D72-AB57-10056BB4D18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E559D36-2A78-46DB-B19D-9104253357C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EB14D1A-AA19-4A45-8D94-EDC4B8B181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D506232-116F-4296-9E6C-1A0EE45AD6C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CD74A85-35EF-408C-A8A6-C8B0EAE22F1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88376C2-BB87-4F32-8D86-62E2CDE859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C8C461E-7E5C-48B8-B3AF-DB624746D5D2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3400EE6-343F-4E62-BD54-8A0E456C800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711C49C-0292-4716-AF61-292D8323AD0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3532328-F182-4D0C-B7EA-393F0E90BA1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B377A78-5540-4FD7-BFE9-F01B74BCC0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B156E5A-3CE3-401C-853E-56B092BE59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9BC5A53-323C-477D-8CC1-D5638C68632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F1817ED-A639-4024-95B6-4189889455F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C31D5F3-6CAA-43BB-8ACA-49285FE2D0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99E3031-0A1C-4EEA-A6B6-D679B16546B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2C36FAE-6C35-4A3B-A291-5ABE92336D8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5432352-9165-4B5A-B319-F1E240B7A19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A4E4844-B48A-4A1D-96F9-2C95DA6260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DE40065-0454-4A4C-89DE-EFAA731C60B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2444306-5236-402C-8A88-B7979186FAE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FA74FEE-D5C8-4DAA-ADB0-A797DE2D71A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9F0C00D-E4E0-40CE-82AD-4C8F5584A4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2F705FB-E951-4DB4-AF9A-3C630863C42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66B77CA-604A-4B51-95C5-97C25C0EE1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08C6543-92C3-49A9-AD6E-54EE3798A4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D83E4D3-9DFD-4A21-A0EB-807A5C1188A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C840287-F4CA-4E09-BAD6-BC40F8B192C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A6864F6B-1A97-45ED-9B66-83BC457399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FCC2A34-78A5-484A-91AD-1ADE034D80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B058C68-DED5-4351-A0AA-CCCA8971331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AF14764-DDB7-4577-AA6E-B0F462639A7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36625CA-7A95-4DC7-8E88-AA5634D33E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90B92BA-AB82-4900-92EF-6A9D7AB02F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D955E95F-159D-4859-B8F2-9362B8BE4D9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1B88151-796C-4373-B81E-782D60D8BB9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F931E6A-0D87-40B2-8922-3DA45AE03C5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1CC2C5E-BD2E-4429-BC76-3F3D5644033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15B4534-35EA-47C8-8DE7-B3E2F54EBE4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B0E5B7A-8272-4C30-857E-3C142BE34A1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860C9E5-2A3F-4216-84E3-6C36DB0758F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A9B21B2-B461-44E2-9781-F35B41B1606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2624A1C-603F-44C6-8021-4D0E658DE60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AD08CD9-E594-41EA-907B-3E81F8C3777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A86DE06-6EE0-4689-AE4D-940CBB8EFB1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21E2EBB-6AB1-4D5E-B5CE-892D8FA7A8F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11EC07F-C145-4D9B-B94F-DD3D4CCA77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7147AD7-4499-4F57-B36A-E60B95B3C06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0C73E97-9CEC-434B-99A1-B2C449001FC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1FB5DE9F-CEAA-4B23-9CA8-F7967255070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73C8C88-3448-4663-A8D4-B49ED71F3D3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66B4F11-596C-4569-B6E8-3E41C174793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7800918-319D-44B0-92E7-64143E52BC0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41AC879-3476-44D4-BEE6-2E051DC5A0F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D8C901A-EE8C-4F14-9C40-A0B48E67C5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E9237A7-1368-4155-8CC3-4956B3C049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C7A5158B-0C9B-4677-9F6C-F7E13416775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E2F5F06-B89C-40F0-8C3A-3FB09838CDC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2C83EA29-0209-4F87-929F-F09806DD717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830E698-62FB-4F09-984C-6AED7350A4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0A5692C-1667-4B3A-8F14-DD41FF01772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3CC9364-C09C-430D-B956-7A2CE79EC31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186C8AD-8B01-4F1C-BC0C-771E8A3349F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022993C-5514-43DD-8BEB-35E5C2F2111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530BC86-E3DC-4203-AD1A-A422B3D768D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DD9BB9C-6260-480D-B949-EBC10F8F54B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56438D4-8D81-44B9-B9F2-E91B7957C9A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DB13A7B-A6F9-434B-B566-F131065FEAB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8126163-5255-49E7-96BD-2B54145265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FF709D1-BD7F-4F2B-9BBB-0F70F045237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AB0F9A9-0B7A-4A53-A714-5ADAD3DA14A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507FAF2-3CBE-4B69-ADF3-1536189555A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177A3A6-5F11-4FC5-AFB7-318D3333154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03567DB-8904-4DE2-9688-90BCE5C6953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F03A4A8-ACE3-4E2A-8EB9-F06CDD38C9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6A3D918-C287-4B24-8B5F-941E99A819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314D75E-14C1-4951-BB8B-92C325DEC33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A2EAC1D-0684-4C92-A876-D71EFFB81E0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D34B1CC-89D9-443C-B5D8-F502E055B59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F3B1192-304B-42B5-9B04-75F8621962B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C47E99C-4F4C-4F32-9E25-5F2AD0BEAF4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510E266-2BBA-45EF-B9B0-1DC6E487051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F647F5A-A18E-4F37-8261-8D28BFC7E81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F005BBA-1161-414B-A393-583246B756D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FC86B3C-9A37-4A38-8635-4617243EB3DD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30BBDCF-A966-44E7-88BE-489B3F798C8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6410ADA-C7F7-4611-9C87-3B8A29B6BE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F3FFC5E-17E1-4E03-B8F8-D2C7A4F35B5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71790D9-89D7-4169-B965-2E34A8F6F8D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4514FFA-6508-4A02-BA87-C9B232FD027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CCA8DF3-7E66-4A14-A278-C8F5AF10AB8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76F1287-8CF2-4911-83BC-CBDC2D654E6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35C3FD2-BEFB-45F8-9F3D-A5EBFBCACE9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9196E8C-61D8-4D97-956A-C67503BFF21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169C83A-330D-4466-B883-9EB34D95C56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7D6FD9C-13BA-41AB-9C29-4B4DF42FAEB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A939B47-E21E-42F1-A414-419C2DFFF22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16ACE4C-B27B-494B-8AD2-735E575B073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0ADEA8D-7209-477E-A2AC-3491250242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A7FF4D7-3833-44F8-9AE9-2C41DD6FB9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1C55208-C50B-451B-B76B-1A57D4804BA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065AAA6-D037-42DA-A616-80F83F91872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45947CD-7BEE-4BFC-829F-40820C30FC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9FC5CB9-3AD9-4E66-8B7D-4C1DB94143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5B05F16-05AE-429F-8076-5306E623C21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B217DA3-4C18-478C-9593-FECCBE6FB1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4A0E417-55AD-491A-98EF-A185B9D5FF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2D2E999B-A5F7-429D-900A-C889AE0898B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B81FCDF-5C2D-4D7B-B7A9-30730540B866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C9737BD-25D8-4D84-9C9F-6D238F0A70E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5806249-2D85-4309-B24D-A6CF3685AD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4460B49-3716-46E7-A3EF-6CA189AC5B7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859CDF9-5811-4C41-B7EF-9DCC54D460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2069AC37-4DA4-45F5-B574-89EAF3F01E3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46E9166-6F10-4FE7-9448-47E42A73521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474D4D2-BA87-4EE8-9A03-8B9EB46BEB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9BD12C1-42E0-4DBB-95E4-6DEE707476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7848493-C355-4397-A28F-9BBB11AC6C7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4909240-F0F8-48EC-8836-4CA308BE9AE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390B127-C9B9-4E60-BA92-4587F5138D7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DA8CB46-B6BC-460D-A18D-57BEAA57A6C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07C647C-BABA-48CB-966D-8883989888E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25DF81A-26BF-4A71-B2F8-12B2F2C8061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84E51D8-FC80-4476-B2AF-AB23206981A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258F095-5BBC-44E6-A30C-5F8FF5C3DF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32AD1DC-4D93-4AAE-9A8D-A6223FDA10B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2C4E00E-A6DE-4686-A9C8-5DE9C604891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F403209-6F5A-41BE-BB53-D46655235B5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74AE331-91CC-4D81-983D-AC1C898B62A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D164A88-7FF3-4B9C-AD44-F6CE04EB6A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FC54857-54D4-455F-B485-1B6AF95BFB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4BBAC17-0E77-4B91-A4B2-E5724B7724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F9B7491-B992-40E0-A0CE-1ECFF076A35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E48EAC7-A798-4055-85C3-1E6467E5E18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4E7B945-5925-4895-AB04-E9D09DF6098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97992FE-BBA2-4CC2-8371-A665C14241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6BC07F5-D8FD-48AF-BA49-9214C7E4AE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1622124-4C1B-4480-BC16-FF7C8E94090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15B237E-7D26-46EE-9280-710DB60C29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FABBFE0-6B70-494E-B386-283E264BD1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08264D3-7205-477B-8409-E424C2A38A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18D67A6-F23A-4FA1-A12C-DB4F9C0667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852B40D-9BC9-4D5A-9633-EC59C8C47F7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8C35F6B-B757-4817-8657-F70AA987A2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C0B47E2-AD7C-48C6-ADE2-60DA328CF51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F222FB9-021F-4CFD-B07E-39ECECACB7C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7F70D04-E572-47BD-9292-7EEA0DB8B7F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E28FBD-8B08-4EBD-A921-61C3503941F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5834C529-812E-4BA0-9F90-98B53F426D3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026F3480-F2D0-4695-B26D-3F32F5BB62B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4CD36C9-FDB7-4AF0-A0B8-BEEFBC9628E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3F315F3-D55E-4A01-A3A2-0E20D2EA363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040DB75-96E5-4FCF-9E3A-8CF9692FA50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9756A54-6532-43FE-AC8F-A5C4C19DBE5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1080C31-6B2F-401E-AD16-676CFCA9C952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3C3D9B6-C81C-4973-B462-B8C8DF5CFAAC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C8A1E86-48DE-4E69-8494-1A1FCA999B3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73F77C2-88FF-4D1A-8F90-99036DEFED9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5F36966-A46C-4F4D-82F6-BE7E6BAD287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9D4E0CE-B9CA-41EF-8193-D6684492C0D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5F13AE8-7C02-4F30-A7C9-93AFC237F0B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3D8FEA5-16D1-46D7-BCE2-BC970BC7B41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E682D68-F4CC-41E8-AA41-D5BA2B96B38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5709966-ADF0-45BA-AE7F-2225563791B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76C0624-0B8C-4FAA-8B30-502CA52EAED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F303A89-D055-4729-A223-E1A650E5C16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76CA1B7-6359-460A-B1D5-57D9FCBF5A1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6ADEF8F-EFE4-4A7E-854A-68C53DD81D1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D3932708-C872-42B1-8978-432960CA8B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42AD304E-91E4-4AD3-96DF-58B93319F40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8E66E37-A353-4AB2-8250-E38BBB6D8C3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7C80A35-20E4-4959-96EE-3E28B20765D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27457FA-CBAB-4E40-8445-E67312BB62E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14E2BA0-6CA9-4BEC-A66B-7A866042DCE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5787528-0D36-4A24-99E7-BA455544755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AAFE8B7-46D8-4872-A21D-2BD5C027C27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DE8D811-2F1E-4D5F-99C8-3FA58B9ED8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51AA8E0-90E7-4FC4-A67B-FA29C35BF29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FCC1A49-6819-48E4-8BD3-A18E614ADF7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EAC7615-07D7-4E4E-9D87-7E2BC89AB15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9756535-3C71-4CC8-B394-8750ECD1A2F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C16EBC3-4FCE-416B-A962-E195B1E7BB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01CEA99-E020-4F54-A09D-02B3A97B95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26D1416-E617-46B3-B7D1-51872470F5F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9D6D3E6-69AF-4572-8119-9FF1B9AA84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09C6033-1DF6-459B-8F11-DC46C05326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C2C12C8-814F-498D-8E27-A75FD4F8531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D3CA309-4B93-4ECB-83C2-B7A4EDF199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0875947-67D8-498A-BF67-0AE738B231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5773BC7-E8D9-4923-824F-100C9C3BB39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664592B-C51A-4A0A-AAA6-299173A550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6590161-149A-4CEE-BAF6-95241157825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ECBC0B0-9FC7-4786-B06D-5C01FB6C18D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3EF79DD-B70A-4FC7-AEA8-9267ACB9B3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22F769E-C40B-4ECC-8E9C-5EEBE49D603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5FB82D4-4833-40D7-8818-806CB36B5A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1B3FAAA-691D-4F7B-AA44-A04FBE3967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5550499-528C-4320-837D-3F9485471C5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ABEDFBF-A76C-4BE8-A6EA-8BD1F332FA3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9182C2E-8E9E-455B-ADB0-689C9DAA41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33BEB63-B550-4F13-9038-1E361D1D9C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926E283-E2AC-411F-8591-3C7C196C2FD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00C0BDA-F041-4563-B097-E0DAFB5B7FA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B9CA6E9-05EB-4884-AB73-8D5DF9A73A3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1E690D3-D3CA-4308-833D-0F6662D7076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E0A886F-D278-4BDE-9615-A5536E9C0BE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F03ECCE-0014-4BC6-83B0-4C20D87519A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3945E61-FAB2-4E04-B979-47D38E552A5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D49F21D-6882-48E3-80A8-ECF5231B7A2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848704B-6227-4515-9F27-69FAE9960AD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769CDE15-07D1-4358-85C9-C37EFA9AD27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2388465-E585-4DCC-8C5A-04F9EF73FDF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9010ECB-C4FF-4A54-B228-D01652D19F8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9AFB2AC-5FC4-4E05-8F9E-35705843C97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3D09EDB-41A2-4266-886D-CF0E94C6DC5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524E3D8-25E6-45B1-9ECD-858FCE171E8F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9CD1985-95A0-4668-A5AD-CBD0F91972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DC6DF33-CB6C-4719-8CCE-CD26221D4C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F8D121E-3BC7-46FB-A017-21059588ADE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3CEE1BC-3B40-4AEB-B57C-BD81D5CC9A5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73C06EB4-C171-4155-8D38-799B79FC878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19CB458-26FE-4D39-BBC8-B1DB02F98D5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31036FB-AE96-402E-959D-7F64938280F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2A74684-A6B8-4C40-905B-8C5255EDFBE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2DF648B-61C4-42A0-A8CE-F3A45320B98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80C8558-AC67-4054-9EE2-E4802C709D1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465BC9C-5742-4D4A-A7A8-69871487C0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F8CEF958-632E-487C-8A85-978E47902B4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2536EC88-6CDD-4891-9DA9-1EBEE67BDB0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B8A66C0-FE53-4F1A-8E37-13ABF39D82E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F80C32D-ED04-45E8-A74D-2E5A908F4D1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C2EA9E8-52EF-4815-9EAD-27793C8B488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1090B95D-92C2-4123-A131-469FCFF8CD6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9A01949-CC19-4019-B2F8-4D8E45E7EEC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F18C84F-A25F-4FFC-9F80-DCBD30A3D3B8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80AC9D6-3054-4C39-B744-4230A5D06E2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2E4980A-C1FE-47FE-93D3-A76CE7B45E5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3AF2630-3EEC-46A5-B7D8-D2BF80B3D1E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DABCB95-706D-46FC-AF6A-5667DCB8CA6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3FFB830-F589-4461-BD2A-1D40B57D23E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ECC08E1-4CD1-4BF3-A4E2-67C531DC3BCD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A081186-BCDA-4E4B-A755-C1654D3BD06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B7510A3-84A4-45FF-9724-4F1822D04F6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498CBE2-7670-462B-84F4-C87883007B1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1E7347D-7E1E-4630-90AE-3213C6F4C89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0A07EC4-BCB6-440C-BE12-88DB741A41B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612E61A-C3DC-497B-9669-66D41CD1554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5DEB21B-BBB0-4AF9-B3BC-6D19C6B655F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62B85BE-9E38-4E8C-BE90-7D13C9DB699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9005E74-E6F3-483C-B553-A1A0BCB39F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96A3283-AE24-4098-85CB-BDE01A39FC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7850168-293C-4BCF-B2B9-9A3D4D31E40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FEE0984-C69C-47EE-9B1E-E176ED42F9F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EEA6D63-FDE3-4558-BD9A-ED3E9364461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D8063F5-0A24-405C-926A-40F90A29544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134D8A8-7681-4D6A-AD09-0F0AFFF186E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29BC718-7373-4BC3-A8D7-1A1D93B214B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287527A-5A09-4627-BE47-34801AE93B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60A70023-477A-4C04-B44A-04EDBB0AB6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FADDF54-6EBF-4101-B6D4-ADA52C8415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A8B0E21-EF71-4D9C-95C8-5435811518D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45DEF4C-BDA5-4864-8ECD-F4EF0818C39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1931757-E9E5-420A-B090-A1E0A761463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37C12E5-7A81-40DC-B8A4-46EC76CC906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AF98FE2-09F7-42E7-A109-4BA8410DE0F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66DB3A0-FF1F-49B4-90E1-2CB10792010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580E9AD-D0D5-4B63-A32E-1FDA143A06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2A07CC5-6735-4232-A1B2-82660C05699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6A35E9B-DCA3-4497-BF03-7683E3F1557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2B362DC-08C0-4480-80AE-FAF7AEA55E2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9E4100A-1F15-43EB-8659-98CC48EEB1D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E97427C-5576-4082-90D2-4EBC927B34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73ABC98-9441-4A7C-9429-63DAE861048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4EDA13E-573E-4A57-8814-811EFAE63B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4F3E0FC-E149-49CE-B4F0-302A4C41A17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0E2A3B9-E35B-42F3-B021-271A9F2FCCE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FF6CB82D-9719-49C4-B394-60A982B809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5ECDD68-C1D7-4347-85AA-00D8C85D26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DA7CFCF-4853-4111-8F7D-DA573CE08D8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280DCE9-EB86-4C7B-B482-EDE5A018AE2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F38B13E-C075-4DCF-B398-E38B5F2EA99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F69CCC4-153F-4F7A-ACA0-59C924A09E9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EA3262E-B950-42B4-9BD9-ACA5287EE74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5BA6A88-065D-40B3-A402-FB35C63B42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5A1ED38-D44E-4322-BB2E-0F52BEB16D5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B5B22F9-2CA1-4F52-B1C8-78E8C40D298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6BE575F-00F1-4A56-8DEF-FB0C8A757D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01631E7-5AED-4404-B033-1AEAD242A2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29016BC-46DF-4F9F-AC60-B2562887D20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DE6B085-FAEA-4C3C-B537-4411590E437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8527106-D5AE-406E-9AB5-F806D1F4A9E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660986E-8653-4AC4-B044-49CADAA607A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D8DC7D77-E5E5-4236-9DC0-D66F298ED8D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309255B-2E2A-4AE0-B7FF-DC4CA034D31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7D14394-5BBA-4BCE-9293-EAF56CD87B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92F514D-645E-4E70-97CA-9BA1191698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B1736D0-A2FC-433C-B1A6-6217217F4C0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22B70C2E-1F1C-4B48-946C-E4A271E462A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88F22F4-F361-4CE0-9AE0-F23A5AB2AEE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C3A65B6-7F72-4673-BD24-F66E6959F22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8A0C53F-7D60-4F94-8490-5BAD69B826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25239A6-F9BA-4516-B6FD-11A8CE2E4F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9FD6EA9-2D2F-454D-B55D-C692ACEAE36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1DA19B4-E627-4D4C-A079-9DB9680484F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8AB7AFE-B9E3-4CE1-853F-D7C33527618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FB894CC-987E-4023-B50B-8B991A7020B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8963C30-138E-4D2D-9D5F-BC68DDF266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838AAF1-F49E-46CF-831A-256503A9CE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C9D0DA8-DF2D-4872-9C12-F8D4AD8F893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156CE73-3BEB-44DC-8E9A-1259DFF9F1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F88EE69-38E5-46B4-B0A5-6E3DBA4708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4FB87C6-ADDF-4339-B141-7F5EBC7300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B395B3C-9D00-420B-882D-D445937872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D3DEA2E-C0FE-44FD-B97E-A4FD8B69C84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D0A329D-0379-47AE-9EF9-30ED027B90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15EEFC2-0B1F-4230-9D55-D76568EE76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B88D38D-8CEC-4C6C-B362-13468D2980F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444C52C-8C63-44C3-ABE3-D84F48DD5C3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F465067-E87D-4D32-A135-60CD6B7DF5E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300BAF8-117E-4D38-B2CC-453DD98E3CC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852C31B-8DD7-4F44-932B-B238B24A541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4F5FCEB-8900-46B7-AA94-84DB0FB1B37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D5FD9AD-37B3-440A-8DCA-559C5AD3ED1C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AE49F3B-ACC5-4F72-B9E8-E0D88ABB81A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2274AF6-B4BA-417D-AB60-5FF73543470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461D397-15E3-4389-9267-0AAA443E572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67468FF-6FCE-42DB-8CAD-D2D31D7FC66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7BDC7F1-C94B-42E5-B759-8876B8A2A36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00E2832-3FE3-4805-B3F4-CA8508ED13E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5F6B344-41AE-4D8F-A153-72B81DB2891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57F91F4-F4F6-4740-A85B-7C48D5EB9F3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B8084B0-6AD9-426F-A714-5851981C0F2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40E9DF0-1176-4EAA-AC35-24B413144F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0DD3EE1B-02DD-4A5F-A540-950CA98C12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4113A13-5129-4A3C-89F2-9A87761228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8E59613-8C13-447A-A19F-3E0059F75C2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78867C8-1F31-4278-BDD6-CA75E059207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7D55D45-0300-4598-9206-B9656C95707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C43181D-A756-4C25-A75B-3B9D2418631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2B09321-121B-45CD-B270-ADB115DE166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EDB7DC4-809E-4FB2-9AAE-3BC94D83D12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9CA6065-22C4-4C56-BF0C-34632754E07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4500394-5B1D-4B71-AD49-5536CC314E8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EF562F8-B380-477A-BD1F-71FEC3FB2A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69DD937-9516-4ECA-816D-DAB86C3D7C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51199A5-10D3-4B85-BBE5-B00BCD3F0AA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002DBED-900E-4650-B8B0-9EE9708A595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135BF57-9855-45E5-9DE7-6729371EBB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8A2891A-5A43-48CD-A248-4934163C4B9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6FA07F8-EB2C-4A3A-8872-D53ACE17670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19987DC-3506-4651-8835-772E7CFDA82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C7D9057-0532-4DD8-9009-6FE17CA182B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2E638FB-4713-4A2B-9E28-8411BDA48B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35AF736-9089-4635-98BE-6841F95563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0453852-2DC8-4C13-9AE9-E41E32A7592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CE51B00-DF79-4059-9258-EA90FECCAD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C300959-36A9-4F2F-BC3B-8E24307151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98BC0F5-E74C-443D-8CD2-CBF037B4E9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DEB67E4-8483-41E0-AD01-1FD18A8DECE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48C2C1D-44F3-47E7-8D2F-113157F1E6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4260B4B-A263-4600-BB12-E93C0FD60CB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79F2025-8784-4073-941E-031A5ED4262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FA23B5B-A93B-4025-B8EF-35D28A206A7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82A6E57-6C02-4B2F-B2A2-FC6AFC6159B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9A62651-4DE3-46D9-8266-7C399E6B83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D91626D-4F22-4D23-9CB8-5DF30B6DF47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46B3A3E-F982-4E68-B5A5-438DF57790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CDB1BF9-9D95-4C38-8E13-658C8CB14A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49A0E93-055E-48D2-BEA6-347FBE7005A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2FE62B8-B369-44FD-B01F-3B6183A9EDC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1D0A2C6-EA6C-45E1-BACA-E05D372FDB7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6E94550-6413-4121-8CF4-80336B9E29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C5BC5DB-215B-436C-8859-892FAF23916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F696CEC-3DE6-48C8-9A36-BC507F757EC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07B526E4-3455-4CBA-9E6A-E944CA5830D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999D582-B448-4E24-B745-062025B7282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981AF50-7420-4DD1-9FFF-8BE93EF78D7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D203EC2-1210-4CA7-B03F-AFCB49FBD1E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5C77F8C-C7C0-4C1D-B1AD-905B96A2A59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1BC1460-6E88-40EA-A922-9F260703623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34477CE-20F3-4443-972F-DDDEA535791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B6674B4-3A48-4006-934D-F62C04710B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335D58B-800F-46B0-B62D-CD88D7E0F2A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B903D0B-6DFB-4BC8-A637-43AA41B64F8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DDF3CA1-B559-4A76-85AB-8D368806F35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7AF14D7-53B7-4BF9-98BB-A5E8CE72C03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B14F662-99C8-4152-8A3C-DFC854ECEFC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0DD640E-DDC1-4F53-AD6D-EC7B482F904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B593666-AE80-4253-9297-6BC3A5E833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F0CFCA1-EA05-44DA-8135-3B46D38FD29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4CA6B8D-F57C-4A32-9594-B258C226A8C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36C46A1-3F60-4116-B4D2-886FEE08F2C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E2F56A0F-8D2A-4B15-9E0D-9E07E4D0AF5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C010D8A-3D61-4AB9-B1AC-71C5D3F1BDC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B4A23F7-5353-4D7B-9EBC-B51EF8CC744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E53EFB8-4F92-444F-8DEF-D20F8B33D1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2894D15-3DD2-4F09-BC7D-7D8FEC2076F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19BD34A4-7D3B-4E5A-BB9D-5D19DF84CE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7DDD356-2018-42D7-8069-94909761639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0F92B1B-E1AA-4AFF-87DA-C159F2FD1FD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E863AAC-7860-443D-AA62-6093BDBB5BF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E54837A-3729-4955-A9B5-6437B30634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3749D922-DEAC-47AD-BB66-67A51AD5E3C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1F00709-3643-4B90-AE91-0E0F91F6AB4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7B79839-7A9C-44D6-A461-08C49D0F77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B5E8F3D-2389-4144-8CF9-08B60E198FE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16EF891-1C18-44B5-A8AB-F5A12612A00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4838D7E-876F-46B9-A41D-BB83FEB3936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DE0C9FA-A5D2-4918-B718-B5A26628ACA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1D8FD3F-E628-4D9B-85B9-087F514D140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3CDC85D-218A-465C-B74A-7C9CC61CA8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0E85BEE-91A3-4FE3-A015-5A7EA22B801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8B97092-8234-46F8-8908-84CAC534436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90F77AD-2109-4CFB-87AD-14109BE9D7B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5FD0E34-ACA6-4302-A111-F110C38DDB1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FDCF9CD-BEB3-4572-9584-7FFBAF22AC7A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15B4055-FFD2-47FB-8575-B1635F3C4D4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75E4477-0CF0-4C4F-AEBB-C293C4592C4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A2E277E-220F-4358-ABC6-C6D64134698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113E37B0-9795-417B-9D00-364A6388A97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6B69580-DBB7-4B11-80B3-9E075B4224F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942B176-DFB9-4194-B25E-3290D59A49B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B57E9AD-B159-4A4A-9A93-25C7F223B4C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A755C98-5A4B-41AD-A4BD-BFF0AE688E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D0BBD31-7D52-49D0-A62E-D8EFADBE18A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3130311-17E8-4657-B972-4E58C56FB28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E14CB9B-C456-4BF5-A778-4449EE16441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CCFE903-F005-4433-A804-16C8C72A3E3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A5EAA78-1012-44D6-ACF4-37BC6679120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A75183FB-CB63-467A-86BD-E5BAA617C3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89C6B06-34F1-41A4-A71E-F03C313B29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04D4249C-DE8B-4A32-A545-AC23196A0B8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48202F3-A603-4B93-A990-7953E97B9CE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53B8C10-64B0-4C31-8A19-A7F83E30925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A907630-AA4A-4607-86A4-1F188441CA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68F8431-7AF0-4871-A5D6-3E4EFEE27DA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1D5F421-BBCD-4E57-93C8-C32995940EC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EE391CD-48EB-4A0C-8F57-223B0F56CD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D309E6F-1156-47B8-96B2-74CD6784F6A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6337025-8498-4F57-8143-CB6C4E8CB5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C489519-5921-427C-9FC4-7774C0AFEAF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3150921-5F4A-4BA9-B7AF-F3AE91EDCFE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D486BF5-1A80-4777-8C5F-B551F305A8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1172C50-49E3-43FF-B3B5-584F6B3A22F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BFA6072-8EA0-44E6-8382-54432A9273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47C4808-6826-453E-8BC7-0B297BDB2AB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D556CAC-FFCE-4076-AC4A-F2FB991C274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B9C49DF-394D-4CFF-83F0-05A34FD7E1B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D5DAEE0-7887-4F9E-811E-0316A7BA1D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D494601-405E-4F44-8383-92647DC5D2A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DBBD8C3-83F8-4226-9993-42286A33066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2D11DC8-FBDC-4BFA-94D3-161F4E090ADD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4E001B6-7DDF-4A2C-80C9-71188B0AB2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CA4D721-9F3B-4D47-9C00-08BFACAF98A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E46E609-3130-4351-8CE6-839FEC9F93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3090DDE-270D-4A6E-967B-24B3B319ED8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A0E62F8-7AF0-4053-ADCE-32882A0794C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2EF7B5B-6AEF-489A-A557-7FAAFE6570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5C750C4-B197-4A71-8083-EC7F5CFDAE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6300600-7024-4F8F-8637-8956E9C7D8C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04D4759-6D77-4236-A186-88925D6F6F3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990E116-BDEF-4D76-87A5-A24C7DA790C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56F324C-89AD-4067-BF61-93DBA4D4326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7807F5F-43E3-40EA-B80E-963BCE4BE97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5538965-A297-4B91-8D01-FB4BA22DC5A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38DF235-CB10-4FE1-A71A-3848914128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1627994-3FD9-43F7-90BB-7D5A126E63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F11BE66-6E04-43BD-B763-74E17E1692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943773A-63D4-48E3-B93D-F0E94F31200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25E5406-60C4-489E-ABD4-EA01E76A37E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FBB6565-0EF9-4B30-A0C1-3C46F7DC430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70B9001-8D47-42F8-A6CF-A8830DD360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EA98B29-5437-4A7A-A3C2-06D64D7B1A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0A7AEBD-57D7-494B-950A-112DFA1C8C8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91BB1436-5AC0-407F-B237-1A0C35A0105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C081DF0-54C0-42A3-AEAB-1252B66376C5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2A5BC49-D12F-4309-A97F-3DD279B4000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E82DACD-E72C-4901-9663-8D5D9FD539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8F0D4DB-E643-4988-BA78-345AEDE5EC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D811CE5-971A-4DB9-B16B-9EFD628B5C1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8B83D06-46A2-41CC-9C05-C0A5FEFA89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341D6EF-E941-4637-B290-F1E0B67225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B49A765-BEB3-42B0-8A11-504D954F57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0BDDA6C-A7E5-41EC-8931-4F7A1DB44A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03C69C2-CB5E-4E0F-B4FA-0437190ED7BC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C599F3D-A1E9-4A46-BF4F-516F8311F1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3D5C3BA-3A45-4D9E-9A06-2C7594D668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00843B2-BD93-40B9-9723-16C25866A47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437EFF4-E59F-42F0-BFB7-4018A6712B0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80430C9-1C6C-4961-A4BF-900F9FECF6D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F27C9A0-382A-4A37-8A03-4AB9C58E2609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5F2A3DD-48D2-4434-9C49-E70D73E5CE4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58D278C-35F8-4E97-9831-C0AF169471D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2DB6CAFC-B794-4A62-9A08-8EA1A133F1E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41246A2-4A5B-4CD9-B642-27BC9385FC8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B5AA1A2-453A-4D79-9DE5-3037B7DCC71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433740F-900C-4821-BC0A-4640B88C96A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2F2406-CD0D-403F-9342-29BEEC85A95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5BC0A46-D485-4C7F-A5B5-F58D8B1BA21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63BDAF8-C425-4E1C-8169-AD4111FEFF6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0CFE197-BEAA-49C1-AA0B-A6C8EF7480E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D3D8C6C-758E-4268-9FDD-DE758CE936D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889CE69-A65D-4945-9FD2-66B1267C0B6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2221AFD-7E65-44BE-ACC3-0A32D7C5A8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5BDBE94-10F0-48EB-BCFD-491AED44DBA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2DF2001-973F-456D-B9D7-593FB0AE4A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9886C93-9B2D-4081-B8D8-E20B5E5547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A22D81FA-AD07-4FF2-91A2-E9D913F5EA6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794B2DF-5C0D-4CE2-ACD3-7DBCD1A8530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8B9ADF6-608F-451C-9AFF-3FBD5C9BB08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7A2447E-B3C3-4580-AB03-0A3B81A06B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ED5909E-BEA3-4AF5-8776-F2A1D29681E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A98ACD2-B2ED-4FF2-B8CB-945ADAB8BE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C5DF1C5-CE51-4CDE-B257-4546A3AD7DA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DE97E53-8434-49EA-BE7B-BBF086F953D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60A4247-E68F-40BF-8560-AFB0779ECE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67A9B1A8-A880-432F-8DB5-B296F2FD904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B0948B1-B848-495C-A002-F19068833A1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A945BFC-A7D9-4F08-B8F9-F3FC76FA0AB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3007056-47CE-4BC2-85FB-CD06B0394D4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82ADDEE-F7D1-428A-821F-FFC10513238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2D633B0-0EA2-41E6-ACF8-347F89F5D37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6FA614D-7932-4F3C-B1AB-543088040D5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FB7A415-9B74-4FBC-9E29-421FD3DAE8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56EBFA6-207F-43E8-9BF2-F03BBA6AD4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F4B2D63-5388-4488-ADCC-E31D1815FE4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A9382BA-478C-4FBF-8232-283C0B9D30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05827DE-B0F2-4CA3-AF9D-6DD9DBB33E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9B3194C-A4B6-4CCE-890F-39AF0EF5E7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BCDBF83-0593-41CD-AD06-8F54A4A67A2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F4BBC8B-070B-4A5D-9AA9-4EF1026761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08AB239-48F5-4EDD-939D-51324EE1009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928523F-8A64-4C86-867B-1D45F551DFE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A86BC1A-2749-4AD0-9E88-BE201EFC56F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3864107-A6FB-4134-9E07-D5C0EB6DEC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647573C-84D1-4613-9A16-8E49BA03FD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DA92AA7-E8F2-4F4C-9C67-EC6FB8D1126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CE3F0E2-A012-4FCE-9F73-8C9D31FAAC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AE60F3E-B86F-4A55-8445-4C6750A68D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3AD8D81-1737-4E51-8EA7-B76BA00A265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7A9D3DD-76D1-48ED-8A23-EE797002DA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B7AA76E-E0C9-49B1-90D6-13E4882693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DE43B7A-6D97-494F-A751-01DF894C3A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94F68DA-9440-4748-8C7E-79FEEA3A3E3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4BCBEF2-65B1-46FF-B21B-C9AB4E50D49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C4DE98D-BF4C-4BB9-90B4-C6FB06782A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10918E2-269E-422D-8E0A-B27895D746F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497F401-7EFD-458C-8EA9-E537391A87C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E103BE4-6A58-4FF2-AAC8-195CEA35C1B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25DE99A-1C7B-4F09-9C31-63F5530F03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B35FA80-7362-4527-862A-D80D834691A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8B2EE1E-B637-409D-9398-81604134FBA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9E4103B-D09B-4E3E-BB1D-DCB50E6917D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DDA85B3-9F9C-4152-86BC-7BC321FF6BA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91DD221-8803-47ED-B54C-F8F354D6048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7D5E0BE-458C-4246-9150-5D820E81085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2C7A5DC-7596-491C-AD79-C0B67F694EA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E6C55FC-5522-4EFD-9864-146E1A0CC24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E26802F-B740-453A-AB0D-EEDF700023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FAC892A-B8CC-4160-9310-449D4449FD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A2312B4-04F8-4325-A23F-9ED6D1B93E0C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70748EA-23CE-4E67-AD08-77315590034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03BCB63-58EC-44FF-B44D-3C8353FB5FB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C308F97-2AA8-469E-AAC3-4C77723761B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799DADB-9DF8-451F-8CC2-E1D73DB4358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E4059C7-375B-4A14-9FCE-FE999182458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349FA18-B7C8-4C88-8692-60F716FF42E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F76A626-7FE4-4C64-9512-56F018BC595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C1796C6-07FA-48B7-86B1-C06D57B676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CFD1E2F9-B18A-4CB2-8514-20069937D88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AEFE91A-5FBE-4DD2-B34F-336EE551118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9AC8EA5A-605E-4E50-A88D-320872F53EC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697468D-C674-4434-BD85-9A3262A9AEA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BA25B5C-7246-43FE-8862-E33DAFB1DE3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7FDB6E2-73E1-4E43-8F4A-075F37CFEC0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A3A47EF-548F-4DC8-9FC9-D062B28ED37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81DB8E9-7BCF-40F4-8A5A-34F53B7130F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DEE7AB3D-59CC-43C1-98E4-58DA6A2ABE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7D19F57-8D7A-4111-8564-BF71A60CD39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9417EA8-C8ED-4C55-9118-FD5B7C036F6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0C723F1-0380-4C3D-B0D1-445AA42542D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1F9F560-A0CC-47D1-BEDA-68108CDA26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F2F582D-9693-44DB-9AFA-19E7DCF71FB3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D3C59EC-0F9D-4EF9-8518-57538347B12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1B0AFA3-B9B4-4D79-A9A3-C340D435D3B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48BC7BC-6BD6-43BD-8D26-BC7560F9045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F874E38-FAAF-4511-A603-7FBFF1238C3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14DA719-411A-45E8-BA23-4BF2E1DFBA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409EFAE-935F-41E7-8662-ABD8E3D33C5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489CB49-4881-4A30-B43A-F1188E004FA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A076806-3585-476C-904B-21C7190DDAC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13A934F-620A-43ED-818A-B599F2249F0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D26CC61-C907-4039-A4F9-FCA971CAD42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0EA5F62-E580-425C-A1EB-202E97F71CF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A64699A-4978-445C-B512-FB4E804B6EE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D5AAAF7-23F6-466F-B158-86E70BBC906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02EF3CE-E36A-4781-93C0-64F511263A7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F236D78-A010-43CA-BAC8-AB8BE886486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C5D0BC0-3C70-435E-B354-4DEDEBFA180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F86D13D-F5F0-46C8-B7B5-88275D9775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37A4CDB-DC43-483A-94B6-39385D308FB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347D2B06-A477-4B64-B9FB-CEB36FC58C6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8F948CF-45F2-4A23-9325-993EE33371F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E3FF7B7-5D13-40BE-ADDA-4E737E40807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5BF1471-7403-44A9-AD67-CC9B255E864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2515077-929C-4A07-AC9E-165200FA55F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AB715F4-A4BD-44B4-AAAC-2BC1490D09E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42D5D20-AC82-4916-BD1F-DFBD88AA608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84DF530-3EDF-49D4-A06B-024263943E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7C48E41-9C2D-4F58-BF38-E3197DC29B7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30EE4E4-82AF-4749-AE1E-B7F66D0040A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31FEDB3-90F8-420F-87E0-E75F5C6D59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C94CA12-B426-4262-88EB-284797D9970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504E4CB-EF36-44F0-89D0-DC4E61EB060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19EE8FD-3DC8-4B3E-AB57-AC7C25CECC0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DADBE5C-24E6-48D2-9DB2-52CD483F6E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E7C0A5A-5F95-4744-A55E-397BDB6557C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511C430-7EA5-420E-939A-042E137024E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43555B6-3AE0-429D-B371-16C69A8512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868F0D6-B60B-4CCE-AB3B-C2A801360C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3B87745-0329-4669-B7C8-59633E1AA54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E59A549-1ACE-4C73-9BA5-368E0E245E1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4E4BCE7-7EB9-44F1-B593-7B242D69AD3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07588A1-0EB5-4B1D-A04F-7BAFC2C4B9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55A3EFD-AC9A-430B-9640-1126FE4D72E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8B777FE-0172-4C8B-979E-80C65B6EE2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2BAA98B-DA1E-48F4-B172-1BC5043100D9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8D29744-5633-44F0-A967-2FAE3744612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C69E1048-34C3-4255-A30A-41D92AE2F6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7D3C452-C45D-4292-9C22-31C90F250C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5071691-032C-4311-ABC1-85EDBD40FF3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261CFC5-A8B6-4220-9399-24252D1479C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BADA747-A52B-44F4-87E8-E46219C129A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E498F50-601F-439A-BA48-46C57952C63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0EFAA90-93B1-447D-972A-0B0C9999A85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3428B24-CF11-4FE1-AEE1-9C808279BA3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1374F56-21F1-483C-96C6-FE67BE5D4A8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47A779F-454E-4983-8BE9-FB903A10BF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F244166-6AC4-495B-9B56-BE9091E46E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409342D-22EE-4CC3-8CF4-A0B65D7A41D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9BAC353-4453-43F5-9B20-CC34D76900A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6E7CB38-217A-4287-8C09-9DC42509BC4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555DAB4-B839-4530-9AB3-AFAFB4CC9D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4812F6E-204F-4033-A400-DC90561243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A0F68E6-3BC4-4704-9458-D7926085A24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452179F-1F75-47C6-80DF-A5E34B45BC4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5904953-4DEA-492F-B5EB-469FBA39BC6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4A182F6F-29E2-48E9-9D5F-C8BD2C635BE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E69BF5D-46A9-4AC4-B7A3-F171B4F415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7D0B66C-554B-47C5-8CD9-353157191B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C694858-07FD-4201-8904-5AE540235B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E14C485-7050-4A6B-A590-53728A2DA8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94DA33A-DDC7-4501-8E37-90F564B68C1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D24DBDD-6E34-4926-9E07-CCC9118E87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DD5DBB6-16C5-40DA-A825-5F8FFC2AF6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FD75D4A-6483-4CC2-B7CE-3C8171FE386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F6D9214-094F-4422-922A-45EA2F754E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9313063-F4A8-42E9-8465-07D61828FFA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0109CDB-55CE-4DED-A8FD-45271916046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196691C-F1A3-4946-8C50-CE6957883D8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2FC2E77-273F-4D7D-93B0-65BA3DC75B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137DDE7-C240-4E25-B0CA-3FBDBEB3990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F12D3EE-D966-4DB8-839A-7F029477447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1C8D53C-09D1-4455-A9E2-23B4A3A0BB6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7B9485F-725B-4CFB-9B13-BC9E0D7D6B6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D530F3F-2DD3-40F8-A9E8-3E642A84497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44AA9E6-0C17-4456-966C-5C87245DBCA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5A762D6-AFC0-4F2F-86B7-5CCB86BC6511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2E17E6F-0BB4-4E5C-ABE1-5894FF92C81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F4A8777-891B-4E41-8A62-58C7CAA9478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801D15A-405F-4F62-BB07-CD45D2CFF0E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7298F09-AFD1-4EDD-B426-776FFD56530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1CCDB61-F48F-4F05-8E76-80D46A1EF53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61254C4-1475-428E-85C6-F973E9E5246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4A3A56F-4E45-4C0B-AB5A-E41423EAB37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EE8DD15-8990-4033-95D7-83F938DAD63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B65CF27-320E-4987-91AE-3EC463DD123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C66FC8A-F9E3-471A-8FC7-DE7EFC48DB7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709D38E-C407-4A43-970E-63FD7F25AE5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2D05942-CD4A-4669-98F2-6DE4484DDAE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EE1D815-CF32-4C6E-BBEE-E576B3829BA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5FA148E-383B-4032-BCD7-89ED5D054FB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4CABCD1-B40D-4BE6-8AC2-E8D46EB58DD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61DB0E8-546E-4AA3-8F97-5FB14CC273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410F624-EC89-4B87-8F46-97BD29F09A4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E43B410-C805-4A6E-B94F-35577012364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4E55395-318B-4DDD-B2D2-459125ABE6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B619F63-86FC-4115-9FE1-0655783E42B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3007996-3618-4179-961C-E39E85751C4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D1E9A62-3580-478B-B56D-8369E5F66F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7579A0D-63C9-45E0-B78D-550FDA6692A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02BD460-3189-4A7C-9137-9E4C4A53FA2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0BEAB75-F04D-452F-A918-B041D1D38A6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5AEFCF4-55A7-427A-BA13-059EE4AB4A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BD30EA7-6F95-4BBB-9CCA-413E732B35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7874C1A-AF84-4403-9385-DB61B0CC41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40368A2-15FA-44D1-9D79-27D2D9AEB77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FB42512-80FE-4343-9948-39905400572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6BF2666-1DF0-4985-9D72-7936A58717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61AC86E-CACC-4575-B666-1FC81683096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AE1F4D9-15D6-4A3D-A667-BA2A9D8213B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7486A84-E800-479E-91FF-17811FD387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3D7EF66-8C21-4487-B3E2-75A071B7C4F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686AC0C0-DFC2-4D39-8600-2B439B2553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6429146-68EA-43EB-BC52-F8EAC1A312B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4B6CE0B-1249-4A52-9E53-166A985CD16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B61D13B-FDA6-46DC-A51D-9DFD76F2C2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114898B-BFCF-4912-A844-FFA8D9DAC6A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F748D38-EB6B-4A87-B71D-8AD6F6072E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337C6C9-298B-40A1-92F0-6DD57878B9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06BC4EF-9076-48C8-A812-2ED03FF5A8D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A69B9BB-5DA3-46F8-8835-92FCA22742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850B271-C189-46E0-AED2-0F00EF2E0E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8434A62-FFEA-4A1C-B950-784B72CD4FF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F28A47D-7DAB-4691-BFFE-B80DFD11698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C36507A-0C1E-4950-9CED-12B91F1B0A7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80674D8-07C8-4BDE-AA1E-7447A2CCB4F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2EA30D8-F72D-4CE9-A961-2D4924ED03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3D57762-F63B-4AF0-A567-818C9625ED7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35B7C87-5EDE-49D2-804F-B89C28660B3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3E95B96-4530-4F17-A6A8-4552060DD0C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877C4AA-E3A0-4EAD-9647-F47FB1A9ADF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D269C7D-8487-44AD-9BC7-69DF284898B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B390E30-8BC9-443E-81B6-CB7707949E3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565F235-CC4B-4D10-B1A7-ED516856912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AD3817F-A4B3-48FD-99E0-36E1F964125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C429D3D-DDE1-4818-A704-93A66891591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748FF80-F1C9-4309-9FA3-67076FE5D89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E4F59FD-B86E-4CA8-BF5A-EB30AEC6DD8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D2A2241-8168-4F99-9B07-9607B5A0118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08BB977-5A1F-4A89-9CCB-1FC5B572FF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E1F651B-CCA2-423A-AE8F-C7BAB4917FB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5647DBA-C156-4D7F-A450-E41E2D862CC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315A6DE-0211-4173-9C75-0273F6D8753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00187D1-EAA8-44C9-BDAA-71FB807AE38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B4AA4C6-C7F8-4708-BFEB-2BE2DD74D0B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A8965BE-8DFB-49FC-B97B-C6FDD0643BD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64A31FE-411E-4F6C-B678-81469BD7B0E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AE928D7-982E-4F1C-B6BA-4BD1266C74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90CAB60-E9E2-4B57-814C-95150F57B1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871A43F-BE27-4677-A472-0D832FEA998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D191BBB-FABC-4838-A3DC-33B6D0F04B7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4193281-A3EE-4FC1-A8AE-630244B4331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BB19D54-C45B-4E08-8FD5-F7B5D57059E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D51B7BE-3E33-48EC-BB49-45178DE167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7525CA07-7DEE-4CC3-A852-3925153FA58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2434531-A0CB-4265-9940-8D6EF640F4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3A4ECFD-1CAD-4471-9761-B25BFBF164F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59DB151-1C02-4741-A123-E0B393F764B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6CB18BF-F2ED-43C5-9A5A-EBF6DB43A4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91ED459-F57C-4528-9ECA-0E53AD6D1AD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6E3E4D8-1BE6-45A6-B8A1-465F7F7B25C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FEF1B15-59CE-4EC4-9CBC-DFAED66ACB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800784A-2091-4907-8B4E-F83088621A1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58A3D74-D8C9-40C4-B9D2-B76760A7E1F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B22ECA3-B92E-4E6A-871E-A932A47614B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B1A627D-8266-4C63-8995-839ABA294EE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4DF0DF8-536A-41C2-8A3A-3A16A7288F5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D9F5979-0E3C-4BB0-A51B-C114B556E24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D4783C4-3DAE-4DCF-9D59-7A2C530FF75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5FDE2F0-D303-49FA-AA57-68060847BBD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6C2BBC1-B122-4CC6-BDD0-F7A0FA90E34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2B35552-6B36-4999-A266-23788D38687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B2DC825-7B54-4864-85B4-0A40444351E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24D912A-65C6-4003-9127-4BE59B756A8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E73EC685-C177-472F-9540-BF8CA78D498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91FBAB6-38EA-4DB0-81E8-21298E5866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45E78DC-0B61-466F-BE21-45AD12CEB57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55CE032-3708-4862-9AC4-9B6D948F18D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4A38207-C43B-487A-A10E-11782C12F58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3E971B1-35A2-4E34-BD24-CFE72AF9B2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235968F-DC75-4980-AAD6-F3941E5CFF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403E6E9-BF4D-414F-B3A7-D15F8A4239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E05EBFA-5BC5-435F-BE7F-47A1F096E4C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C7FA47F-A8AA-4323-99EA-97E38AA0DA3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A11EF74-5621-470D-8BE2-DA2A91EA881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73E3818-C08A-4D43-8FB8-00EDF826339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2A2C2F9-5DC8-4533-8FB3-35881B7CD05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8EA76CA-843C-4993-9961-0B71E509D01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E6859D8-ACB8-42FA-97BD-78CD78B6EF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F0504E0-9E74-4D1D-ABA3-81720BCD4AD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8229B11-4D49-4B42-9F03-194C11FF2D9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99A4049-8DF0-48CC-8B47-46EE7F5F970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4764A90-B46D-4669-9EE4-9591F1F39CB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52D83FB9-8BE1-43E6-90AD-F71B69812D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BC90CA5-867F-4ACB-9397-BBAFFE5731C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CDAB962-B44C-40C3-BCDB-C7A951C6E6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16E8FB5-9E34-4BA0-8E63-D1BA98A08A2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FD1A7D8-881F-481D-85B7-35458A24437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D4F4F5B-DC8B-4CED-8757-272DF3B9B2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284BBAF-4065-4ADA-AA4F-2A56B90757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0260D14-9302-44B7-A504-5DB05C8C343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2216215-49C6-4169-BAA7-E913A3783E7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D7F6A44-AD5B-4119-935E-0F967A3412E5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AAE0D60-251D-4A45-967D-DE16921AE3F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45B6C14-27E9-4BC2-AC89-561BA248027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66B2DAF-C9FA-478F-81C1-1761A3909AF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0E15EA5-2E19-41AD-9449-B7893A6CC8A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25C6B938-91D8-4E31-938F-B56C6E59858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A54B0FA-6930-4963-8663-4B611D087C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EBD18DF-EAF5-47D9-B0BF-BCD16DA8A7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D83C590-8C13-4E0D-B8C9-FB82DEE6037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D89DD8B5-E6B9-4348-A1F0-48110223519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3ADD9F9-D7ED-42B2-BFE4-EB6C6772C59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2C0258A-D56D-4ED9-A749-BE7D6B78B61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1EB8EB4-2008-4832-BE1C-3DBDBAD7009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39FA129-F999-49C4-936F-A1A617125FD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559E370-118E-44E1-86AB-762C73968C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1FD2829-FE90-4467-9DB6-204B8BC81D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603FA07-68EA-4C7B-8A90-0A4C1AFF99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45EF4A5-DF4C-47B6-9DD6-FAB92FC9AA3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2E615D9-55E5-45B6-B9E2-E6FA684855C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23E0AF4-0847-436C-A31E-B825897C38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5ECB608-F1A2-458F-B91A-F6CFFC1061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34D29A0-3445-4338-AC40-8681F7D07A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8893CF5-E412-41F1-B7F6-353EED3CE6C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17B38DF-7CB6-47BD-B231-655A0B10DB8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D6E962C-2413-446F-AAD5-601855DD703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E6C0AB5-B22D-4E56-93D9-A03C2362B9C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2BD9FAA-B645-40B1-A5B6-C4754AF644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AD32146-D453-4B68-B05E-7776B90349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D271582-6725-4AEC-BDBE-42469FA806F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181EE45-0923-40D9-8C16-96E7A64C20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1B41B24-3960-4C5F-8DE1-B6882AD61B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2333668-F30F-4BEE-B9DB-3A8AE89464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B54C79D-2EDC-4E01-BE18-ED61C4AB6B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E0C389B-3B49-4D31-8307-D48F6FF9182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B6F49AA-48CD-404B-8BCD-B5BC97BC1C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E1A32AE-D6A6-4C46-8EBE-A223E99DF7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258A7EE-35DE-4AF9-AB18-4A3109007D8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DBB2BB6-7F81-4D37-B174-E0C310450A8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625F4DD-618B-478A-9C8B-4333381EE1E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382BC3C-0020-4871-99EA-6F1C0508B01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71460EE-7D9E-475C-A346-DE48ACDA565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B462C20-9DC3-438E-8E68-6930D58BDCE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D623809-53E7-422F-ACCC-94484408418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1197096-C7E4-4E31-AD45-D32F23327DF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ECED4C7-4737-49EF-A77F-006CA63FC8D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D545036-8EB4-4DA9-A733-E71FA79B3BE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B0CCE26-F118-4837-A275-2A29A2B5933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0C8DFD1-2CCC-428F-96FB-6DE3DFB1308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FA49B7A-2D99-4534-8BC5-A016A2EC7FD8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CC5528B-46D6-4F05-AF01-AA20A6A365C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57AD6746-D3A7-4672-95CB-514CC5B733A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4BEFE6B-1C18-4AD5-ADB9-79C1B3EBF07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869F852-084E-4FB2-94A9-B107ABB2332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04F4AB5-1AB1-4BAA-9CF2-F3129FCE6E0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9CDB42F-0006-4B19-AFCB-4AEF3476A33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87CF01A-A60B-4276-B826-51E52709CFA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46B8364-F63E-4056-9F65-7C5CED5BD24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2959BF2-909D-4845-800E-4FC9AB0A6D7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F280C6B-DF6B-4F00-97B2-5C3081C528B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C8630DA-0A6C-4F11-82F2-38E4E3859F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1447FAB-2C0B-4000-96C7-EEB0E31AA6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6A74CD0-417F-4FEC-B54B-D09BC2C1B27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A0131F1-14A2-468D-AADD-F94414E9589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1F871A4-A60B-46DC-B25B-5C029A598C0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1500D59-7578-439A-98E6-0CCF065CCD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BB2BBCB-580C-400D-8DF4-6A1D53380E9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D3721F9-8202-4A80-B143-5A3166E7C58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787C216-BDE7-40A2-AB93-71DA7ED26F4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728FD9D-E01B-4843-8653-E9A5FFD6FB7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71DAF58-582B-4340-9B0D-F2EAC1689CD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A410B73-DF48-4522-B5B5-5725D0D75B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8BD08E7-AFF4-4E81-88BC-D4D277EF026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EA03330-7366-4C79-96A6-624EC225AC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FF8611C-BB19-4732-B35E-503D4B49EB1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178F440-276A-430C-9A12-F319730DDBD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00B8FDB-3332-423E-AC4F-3A52826D5DB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AD6035B-0B59-4FBD-9E34-04C19634E8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AA18061-E890-49CE-B52B-7A5A6E4D3AC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E0FB718-C79D-4C1A-A5D0-2715FB33972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7AE833F-C664-4EFF-8E7A-5089095431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540F2A8-E2D5-4195-8A3C-C9C47F9D31D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7EC0EE4-B068-4CD4-9283-90AFA8C12D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1BCB048-68A1-4068-92E6-F2F51B9B1CC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2FFEAC7-7CE0-498C-96C2-301115A7B43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6F98743-CC38-4E77-A2E4-CDC0A48612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310E573-DC6B-4260-AD61-BD0F6E6DFC1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1758AA4-7838-44FE-97C0-8867E1F934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9B55E4C-B2D5-4DE1-AEB6-49DD7B3C62E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8C7F98B-32C1-4C06-8784-296A922D4F9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904EC3B-E52C-4828-8A70-09C358DA6D5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4D8C123-FE00-4F4E-9DA0-8019770D9F7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A49B7B8-E014-46E5-82CE-B18EF121CE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0E84FA9-ECBC-4412-A8C6-0DF4598EF3F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A85E9B9-3622-4EE7-8BC5-0CF4311743A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3067BB6-4170-4BCB-A3D1-A3752D23B6F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39747DA-498E-47D3-AADA-4B57E31EC09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DCB518B-D5E8-4BB5-BEC1-B903555DCB3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C9B2D27-09B5-422A-9F82-8E4570B95AF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C46B822-1645-482C-80FB-51F9155E0D6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CB0B8C2-FD5F-4120-8DFE-444AD704C2F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07F840A-E415-4860-9357-15E2F7F9182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AD5288C0-CA50-4198-81DB-85EB298A60B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2590CE0-0C2C-4BA9-B61A-919D5E2B24F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56C60F4-7E7C-4D5B-8919-6EACCE74D47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5700ED2-622D-4C57-9378-00D64A97835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641234A-7E29-4CE6-B281-266666509EA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9A030D4-B561-4D25-9737-18E03AD8CFE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12457BA-1EF3-4766-AA72-9ECF879FF2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16B9E05-045F-40E9-88FE-B5BD407E53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C5111FF-EC0C-4C48-A973-C83730AA47A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CB2DF6E-12E5-422E-8F36-DAD43D9FC84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6631256-9568-47B9-84F0-DB3C17281D7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F06E084-3587-4064-A319-46FDA3CC079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8C4175F-2B6B-477A-8A61-B74A3B66285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F4A2D3B-1A2B-4DC5-B98E-7CC12330746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312AA28-C882-420C-8A51-8891EF91F7C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5CDED2D5-ADDF-48B6-AE25-6D51BC0A66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9270501-AE3A-4D40-8368-4ECCE30D39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DD771BC-8E0C-42BC-A80E-7BD4B52FD46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D7BD323-92C5-4AB3-A205-D453F2EB85F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ECBE843-45EC-4A88-A2C7-85C276DC1AE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573DC48-3D6C-4CDA-8F7C-61C6F02C2DA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13BB95A-A125-4BA4-B748-4DEF3823D3C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6979895-D29F-4481-B4E9-FB96809BA22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34C9FE4-F5D7-42A0-95CB-CD49CE654A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5C00E2D-D40E-4E5F-B565-A03D000E4C0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F9E8DE0-D4D0-4EEF-AC0F-B58CCDA63AC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A706E13-042E-4D34-A6F2-19BFAB6ED3A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41FDE43-E09A-475C-8226-8A5DF848847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0C1856B-50EF-4A6B-ABA4-5C13EDA484A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C80C69B-4567-4413-A6F4-F782194306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9D23BF9-FAA8-41E2-8CB4-CB2010C9509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F3B94A2-62C2-48AA-A242-16F08D4E2CA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64CB7C4-7F2B-4F16-BF60-BC929F8D933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374218C-AB0F-4C49-B277-5592843E2E4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BE230DCB-EA7A-476F-B34C-BF4935CA9A7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0F714E1-8942-4CF4-B1DA-87E8F9F9825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58FA9D9-1245-4AD2-9295-CA168E648CE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142902F-5A1B-4765-9A9C-C8589FC4271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19BDD59-FE04-4E6A-8442-986C2FA69AC5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9238811-2F4B-4475-8D1B-5C1C7FB2B5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682D484-2CC2-48D5-B0DF-9011D4E14EF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FCEE507-E5AE-4C3A-AB26-7B404C0FCD3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488FF12-F0F9-4FAB-BB7B-0E1E2081CAF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73440B2-22ED-4847-8E31-F9C808BE68F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F65F582-479A-469E-942E-C3398ADBA5A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2AFB654-047E-4BAA-94E5-FC674B82CC5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A81B8AC-8CCC-44F1-BEB5-D3DF1F8021E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40F9B66-66E9-46D4-8707-5E5F4B3890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754AF35-A297-4E2A-AC6A-8BA4073827E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D520894-A0F5-488C-A042-3F1E9DECFC2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BA7BBA9-F289-4BEE-972B-1F05C102140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FEEDEB4-B2A2-45A3-9C3B-885D82ECA12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67B6E20-90FD-4DB4-8A4C-B6F49B7DCC2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20D6D8C-02D4-4876-A9BB-77E7877E857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A6F0D31-5C32-4307-9276-684094CA9DD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BE7128B-EDD4-4AA9-84C2-FABAF742C35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8C1729C-9F93-4E67-B048-77848C3454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1088AD7-8370-4FBF-8060-4C751BB6AEB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9BD88B4-D41F-42B5-9043-F8C2B03C05B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1024D54-0DE0-4700-989E-A6AD946DDD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9CFA282-4B32-4F7D-B55D-306298DCF69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977A630-EF6B-4E20-A359-6345D183EF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3792D6B-9FCF-4F39-9F0B-0ACC7923756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654EB72-47F7-415B-8574-EAA430CE53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4B95965-839E-4554-A602-4C69CB3AF80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0BAEC79-74D3-4CD4-9D90-1D2CC0FA901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5DA13F2-2D3B-4807-8F71-F6C7352CF2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D8D0E05-4EB8-4AA0-8D56-C04B439A1E1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E956BBE-EDD0-41A2-A772-3772F6EE2B0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8A1365F-EF33-4D77-ABD6-3900F0C7940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F7062B20-A63F-4F9C-A6A1-958EB855F05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489A292-7767-41C0-B1C8-A0FA8E3688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9F3A721-2301-46DC-8AF6-CFF043D6424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A9FD793-ACD1-46D5-9FC7-7A43A6FDA9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BA4AD36-8045-41D0-9850-C3CCCD4C569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487A16B-526F-4AB5-A523-D9955CC691C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4A9EB76-01F9-4B96-B51F-6132D51875A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072F2A3-DF01-4B9C-8C4D-B3481E78B6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5455355-33CA-4860-BE2C-3B0A4613755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DF5BAC0-2713-45E5-936B-22F2AE04BDF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24BCC85-D029-4F68-9C54-1B29EFFCD1D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F0F7E41-2A9E-42B2-8F1F-30C260F23DA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8CF804A-AA59-4853-836E-B51A6D7BAB2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32EB987-AE09-4B0B-8A69-8DBD49E44FF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671644F-35BC-421C-9B68-ADB4E41371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75EEE9B-FF3F-49DA-AA9D-541ABB21C3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5488CD5-8AB3-4805-81BF-DBEDA7D3A79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77B567C-00F1-43AE-921A-176F17CC4E8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406E11D-459B-4B71-99D9-6914FA3FF18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44039F0-339E-4A29-9AE3-E0F689E2722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09A2C9F-B364-411F-97F4-F8EA886FA0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17406DD-E26B-4867-BA3A-8F9BCCAC83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AA2AF1C-11F4-4B5F-B8DC-674E72C5C13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1D1F68F-BDE1-4883-8EA9-68FF500E6B9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173226B-F790-4F50-B038-47419583BE1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633722A-B7A3-44CF-92F2-A29EC9B83B2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959F52E-4E9C-4121-A284-A6CFBA6FBF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0A63B97-8968-4ADF-853E-10FB2A41A6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6690669-F071-49F3-B645-5EA5B12A2AD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BA02213-59DD-475F-B1D7-1A5003C7BA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36A94D8-8E07-4E53-BA94-9C2BA3B79E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E4E638D-2D81-4A9D-967D-74834044C1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015F9A6-6F67-4FDE-BA32-2BC5B2458A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4C4D2E5-94B6-4E09-81F0-FB8756CCB01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9CE5EF58-198F-4BA4-B601-F09C383C60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5EDD9C9-C5D1-4CC1-95FF-3347A65E95F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5FED0B6-ECA5-48EC-B1EB-BA884F05C62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7BC2676-2B13-4733-BD9C-DB7F27EE60C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95C43D2-0252-4C41-B0D7-A77B23FF275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54CA692-26BD-4BD2-864B-9CBDA92C3B4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FA6BF90-9C5D-4401-9617-7D065EE3E41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24959D3-3A65-4A38-9B78-56BC0232EE4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DEBD796-5605-43F5-8E4D-14FB2308F02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9009C68-B168-4132-A795-CF6659F9104E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D2843AF-B40D-4581-ACD5-D6245CBFC3F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E6F1E78-0F7E-4989-8592-19A341E1CF8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D027E84-4EA9-465D-AD31-EF0696E8ED1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74B3CD2C-18EF-4138-80C9-50B9E79DB6D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48857BB-058B-4352-93F4-0D317314C53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2B14359-3426-4937-BE44-4B0919383B2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0F02C1E-42CC-4CEB-B120-9C756AC76A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E5A1340-2356-4DE5-8732-D9B55EF296D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9FA36A9-BA2E-4C4D-9B67-7ECD1C50BB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E9CAB83-B8D1-4E03-9ED6-6D55B9AC613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908DD4-75EA-4343-9C76-E418D27835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2A81A3E-5B70-49B7-A26B-5E9D7988164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52565A5-D785-4E73-A02B-E943618A1B7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802F3C5-2386-4F95-B568-96E8ECB02A1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1BD928C-E460-4164-856A-B1E29342563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C1FC278-67BA-4949-A658-7915186149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2CB8616-8CED-4B54-974D-004CE41440E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375EE5A-0AD3-4AA8-929C-96A020E62D0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B5A2530-2D08-43D0-932F-F51226C32F2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A8113ED-A424-4820-8C42-B95DA9E3C1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B1E1177-6FB7-4671-8F44-CA525ACC1AE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E7BE94F-B83C-4919-A5AE-1FBF8B3EAE0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A853B06-E1DF-4D36-A565-E92818C3448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D691678-A933-46E1-ABA8-3285B78B04B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419E9E8-9128-48A4-85F9-09CAD032543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3E96610-502E-4EC8-9722-D372CED5CF5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B32E5FA-D576-4C9B-B607-22C352EF424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87EA3A7-BFB9-4562-B120-DFDC06DBABC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E4F6438-4ECD-4220-891F-A163211BFB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ADD9460-9B2B-4DAD-91AA-C63DC047AF2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3D8B413-B8C6-4F8C-8DA5-6DE3988702C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03E2308-3ECC-45EB-A3CF-40501C42CC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5383BB8-F705-4BE5-BFD4-A986E3E9AD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8B3D52C-397C-483B-BDE2-D53BC205C34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538B7ED-AF38-4D34-A4E8-CBE46775B65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6D66B2C-C243-40C7-ACA9-B66E560141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49B3AA06-3E26-4112-A59E-D7BA4798252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DB82C241-7E91-4EB8-82AC-EE802DF672F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906B51F-908E-4ACC-9324-D6EA240FB7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2C8FDB6-7735-46E3-A9A0-93584457860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4F212ED-FE1A-41C2-BD53-13BF62F3B5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C1075C2-6DC1-4885-9F1F-B7413F3221A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DBE8F87-D691-432E-AB47-50E4707D2D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8E588C9-F7A8-4E5E-BDD4-4E804FC570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B35A02B-2960-4F54-9EB8-383E018F4F1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1A73934-63AD-4DE7-AACF-267FFCC1CCB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A2CAF83-EDEA-45D6-A15A-D0FA875C4A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A987377-C05D-4DDC-9579-4DFE71708F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09C8C28-AD96-49ED-9B36-222E583351F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D6E5B90-B1CB-4553-AC02-9ED28A539F6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965A5A1-C60E-4A60-89B2-0EFC8375A70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2A2DBAF-1C1C-4E38-A830-8A08C15D210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C6B9749-95FF-4407-BC85-338AB25F208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34C2E5B-5309-4D77-96AF-908997491F4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E0573C3-7091-42AF-88AF-67841473E63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979B253-8E60-4F4C-9DA3-B38BA95CFAE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0F772A7-054A-4BB1-B66A-31696E77B78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9664C00-FA79-450D-A176-C03D06AD05A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B9BBFBC-CE0C-485A-B3FE-CBB15F3120F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A4E7DF1-3051-4AF0-85D6-E1D35504653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C1D212B-8FD1-48FC-9CD0-A7D8053343F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684C459-2672-4C26-AF9D-BBEDB8392EC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91D9BBD-9BE4-4544-BCB2-57EFDA96813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76853A0-0A5D-4FBC-8CEB-D43B2EE351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04B7EB1-B17C-43AD-A686-3933353803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6BC9A3A-C175-43AB-B9AF-CDFE34324D2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32C3E15-351C-4E04-AD84-D2C0B20E303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EC925B1-0036-4B18-9EE3-7F9733E30AB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D900D50-8B30-4397-B25F-7996944F83A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7FB01D9-FB9E-4EB4-86C4-83C425FDF0E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EF641D9-5B21-42D2-874D-300F09FE98B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6124AB8-F66A-4C60-9DD0-ABDC029A760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C805063-2FC2-4FA3-BC1D-CA765CDB6E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AA02D70-7915-4051-932D-985E96BDFA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1D56AB0-C626-429D-9F2C-D0C0A756FA3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5B9E1654-042B-446C-99A1-10B7052D90F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9A2A133-EE47-498C-BF15-82F82867779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2566AC7-B08E-4BE4-84C7-C7C762BAB8F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999B87F-EBB3-46B4-A676-0C14EE505D5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0966BC2-22FC-4E69-99AE-F2E5BB50CB9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5FDDF94-20E8-4C05-BB83-82B7E070FA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EF25379-F740-465F-A74B-0DC8C515321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B458A647-3161-4071-8980-2EFBC2C03A0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3323263-C630-4A82-AC5C-0DAFF7AF0D5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15311D4-0918-489D-B28C-E23E8EE20F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BE00E17-D98E-4DE5-A0D1-DD50E6C1EE4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4560390-4F42-475B-9958-795D44BBCE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72AECED7-7A7C-4312-AF13-1D731ECA447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79D4B6F-6370-4336-98A7-97574E7EC5D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2614F514-D479-4A46-BA14-62A7C2D500B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81B2471-72D6-4360-8E48-0C1F35FD49C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2725F3F-E854-4191-941A-8819C2A6DE9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2A3142A-03A1-4AC6-95FB-5BBBEF8AB89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24BFCF5-6017-483D-A995-24BBCCDF9CA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C159171-B7D5-4845-98DC-4731B408565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5FE3177-54E1-4935-857F-DE2DDD1017E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7A34C0F-F04B-4EDB-8BF4-EFD9B43F518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7E52B79F-9FD3-4B39-8C5E-6CCF91BCF7C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1ADFE52-E5DB-4D94-A339-20C6C18640B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54EFBBA-BF2F-48DC-AF00-1F5AB894D22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57AA9CD-703D-4222-B6FC-E6E5526BEC4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A5D7EAB-3F89-458E-8DCF-4F5C6131050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F0BE23E-700D-49A6-893C-59D5DA51834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C0905CB-84C5-4E58-9FDF-6AC393273BC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5B8A9BC-AEDB-40B0-9C87-8BD7C67310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DBFB73F-7290-42CE-A677-CF4BAC723E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0FD5A5A-87B3-4E2D-B38C-B436570670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4541F4A-6D73-4147-9E5C-BCD3555500A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84050E2-1E49-43DC-BA1B-8410813BC79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BE034CA-CBE2-4F66-8CB6-39624FAB3B4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9AEB691-1F11-4D63-A5A1-A07A1B77BDC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8E3E7C7-F237-4F78-806A-BF3D55E9286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7CB97B0-A398-4C31-9671-D41FFECC0D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5EA8C72-23B7-42F6-85F9-E8B870D390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0F69C68-BF7A-40E3-BF4A-86426AFE639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82AC7B18-C3A2-442F-B85B-0863FB9DCFB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CED2034-8DF9-41F4-A32D-895236D52A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6983478-4DCB-48FC-879E-BBB95FD9B1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33AA31B-2C13-44B1-8895-3A31ACAF28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C7F587D-9EE8-4363-BABA-B9C3224968C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6E54D46-5C9B-4841-A66A-9474152EB6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F4B3507-DF4D-454B-930E-4623F096A5E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7AC8E1D-8E63-499D-A312-637277DBF5C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84DC882-BAA0-4611-8825-8CF320701D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8BBAFA6-0A34-48E4-BEC5-82544BBFD2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10A140E-A426-4457-93CC-5D3C9DC9321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BD39A2CF-FF9B-4FC6-9B86-01C861E3617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BBC0439F-6204-4A2D-986A-7E229997897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964D34B-7069-4DC0-856B-E9A87190FB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59BC59E-ADE4-48AB-9367-E737BE1718C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A6EA5B8-B9CD-4524-9E7C-54D326037BD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0EAF075-BB05-493A-80DD-33C8BB50EA4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C987842-5C6D-4E3C-B659-0E68F404CAB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D11B836-FC0D-4EA1-B025-A7D6DBC884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18B70C2-9915-4A70-A4DA-3CFBC282CC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5BFDBBE-1341-4D65-B265-421F3F027ED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2A4E342-A6D5-45C9-9E17-7FF7C4526A2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20B0179-C81A-429F-88DD-9029A05138A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FFEAF57-D88A-499F-BADB-2C9E05DCB21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9738A64-DF70-41B9-9379-A289633CE9A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8046CEF1-6A47-41BB-9F7D-04E2F32F4A4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0071A8E-DB9B-4CB0-B3EA-1F49900CFC0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903AD1E-AB99-4029-B9B6-2713B3A475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C15F1C3-413B-4BF8-92A8-B579D7DC03F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CAB730D-22D6-46B8-A1C8-E05B47FE016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EBDEB02-2289-47C2-8202-CD3363BB454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5D235AE-C693-4D00-8E21-8E816AC6C6A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12D9D9C-6313-450C-8390-74313F0A37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AF831C5-52F1-4E38-8D4D-0031D874FB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BD00460-2EEA-4455-B59E-E2A6FCAACE8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6270EC5-04CA-4F06-85DE-B5F0EE9D889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56178AD-8432-431F-962E-AB4E8234964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CF6521C-18CD-44B5-9234-B0D7D0260F9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7A6F2F6-3F9E-4D2A-A418-C144DFE2E3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3BA9896-665B-43A8-9E4A-210FB94CA1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489E279-BC0B-4641-95DD-C0062C8602B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3D27B73-AF78-4DDA-9121-3B914477C7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C39FC37-C8DF-4EF8-B295-45AFD2C1B7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3929FC8-2E78-4D2C-9A72-514C6ECF7D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57C3209-07E6-4DD6-942C-9CAFA64AF2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2FCCFB0-4B79-4095-96F2-47813046AF8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FA6F217-53F5-46AB-974F-2D583BCB93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C8E1B8A-808D-4BC8-9B1F-7A06E7109A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DDC3ECA-F203-45A9-B44A-01DB2E8D845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9B6FFB4-252C-459C-9CC2-7205E36C3E2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0A24F17-2C11-4F1B-AF6B-0E0924EE6AD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6532C08-B91E-417C-BF55-1F2D3550232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4D17E14-A5A9-4362-BFA7-5E52A998CF5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C8B5ABE-EBB8-4FD9-8FDE-2CBF5D0DFC9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F0B6017-3BB5-4F49-AD3C-D81FBC4D639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7C35C50-595B-4011-81F4-DDBF1045AD7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361DC75-0B46-48E2-ACB4-C01C43FB4E7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E076E62-B645-4FD0-A1AE-45C43603707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6728B02-044F-46DA-BED5-D2C557909BB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E0C7D6B-23E3-4091-8380-2BAEAE59800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B143D44-FD3D-4B23-9B3E-58E92598322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2D81A04-4A66-411D-8DBE-7E67B9FE1C6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DD8CB80-8EFB-45E5-87EB-3CD5092D555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E0A14C07-4A5E-4E24-A451-EAC35F34705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7AAEFE1-E3DD-4777-88D0-502780AAB85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F0F6ED0-470E-45AD-8D28-656A62D2612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DF4A249-4444-46D2-B04A-ABB7CBC603B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6568BB6-11D8-4DB4-B0F7-9F8346792EA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54071B8-B625-44AA-B572-EC8E4D82DC0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AED5051-4DCB-4E55-BEE7-CBA0F8940FB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02208D24-07D6-4E07-BB4C-54FB0270EA8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B4BF1B7-C203-4F5F-AA93-E11780D49B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62878C4-3950-4565-AFD7-0DF734CEAA7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5964EA8-F337-45DB-9E7E-5C2EF0BBCBA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A049591-08CB-4D2F-95B9-10A6E1BC27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3F04832-B953-4664-B672-BCF9DC7E9D5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AB500F9-6875-4D56-9223-57A8C5AADF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3834D07-353F-47D5-876C-C258A561AB7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9E560E8-797A-4ABC-9DB7-641C80656FE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C670318-E317-498D-841D-508272BC2BD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7834EB3-D9F2-4ED3-8576-3293CABECB18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5799DA3-63A7-40C4-8A07-3F722137D5A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4B85128-C35B-4CBD-8323-FACFE85D8C8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4E12D31-4353-45DB-A1D7-7A1EED9EED1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1C42635-4133-4464-B565-F57C5BB0F5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F78A695-972B-49BE-A35C-113CBD6F1E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1630D97-1AC6-4AAD-A6BE-02C51D3FA25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F4B3A07-B486-49AB-990F-8BCA72475E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03E1F23-8C15-4395-A3F4-2B0AC700B0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90FDF6D-EFA8-48D9-B292-6117EBC93FF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F5604CB-0730-4F26-A231-17707DC95E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EF3C202-4FFE-49F2-9F97-423EEC61CC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7E0312E-46A5-41AA-ADB4-66806DCEADC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3524874-12F3-4E96-B24C-C8BBC41BEA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5B495BA-B483-4BE8-A3CC-A474D5E3C46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F26A988-73D2-4549-A48B-2617C9C8301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A730489-C938-4AD4-A65F-12F5ED723E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1FC6F4B1-C0C5-40A8-96A8-617DAABC96C1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621434A-F1AA-467E-9158-21E5E9328D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4473462-66C3-466D-AC99-F8328870A50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4028BDF-20B1-46D4-9389-A24784D777F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BC52A5A-BB0A-4436-A27A-8F0B2219C3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E150B25C-8A47-4876-A2E2-45478EF18F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508AC1B-CCC8-447E-BB4B-FDA88C01AA3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0C00C5B-EA6D-47D9-A224-45ADD3F3217A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03CE47C0-4ADD-41B9-846E-AE5B12C521E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DAD76AD0-8407-4F21-9F87-199BCBFA136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A53A9F3-3B58-4262-9448-E4CD9738E1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78FE639-D4A9-4FAD-91DF-1372F822ED2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D55665F-4863-4163-A7E1-279E8341A8A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B21495E-9005-4C04-943F-0CA872B8500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396DFE6-E7E6-43E8-99C5-18F4CD3865E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AEFF707-841F-4466-91C4-CD799B10881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36074B9F-1AD5-4C48-94F3-6C3364D99FA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3121130-93B2-4D05-BCEC-4ACD3FC5352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EEB85E4-8DF5-4847-B41F-64E162CA12E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A356FD1-EF57-49C5-8D87-295382842C4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D9A13BB-26C2-464A-BE19-8788080FD38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847D1A1-E771-4101-9EC2-342E29675FA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8AD8D47-E09C-4E7C-8753-E10D184B78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53366A0-62C8-4048-B195-C607B9164F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6AC1D67-30B0-4D9D-B191-6F049AB66C5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3E3B2C8-C37E-4218-921C-A95901A63E8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0AC8C9D-F9F9-4B56-9513-595B16F5539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CF5D59B-3566-475A-98BD-F4B8089589D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10B0163-8FA0-411D-9F47-81B47680427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FE478BE-75A9-470B-A146-CB6DB8E3318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CF3E154-93B6-4378-B5BF-B577ED027C6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FF0E377-D536-4212-A726-061541E6BC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62C99A4-C9BE-4321-86DF-84BD2AF76D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DB23CAE-7C41-4881-8435-88A4D135910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322147F-CF75-4058-8748-20FB25A84F7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72B61EA-265B-4419-8587-D788DC442E7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2985BB5-9C02-4FA1-93E4-B7FDF79FDBD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3431A98-84A0-462A-95C9-D69BC3D6BB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C0BE9C2-4596-4B3E-BF15-F318F3316ED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7F7D8A6-4FD8-42D7-B265-4B6005D057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74329C3-F418-4422-9FFE-9EA5E98A95D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BD16CBD-6A0E-4BB4-A4E2-56CECC738A2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0CB5A0F-8915-4842-9BCF-56145ACF0D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0A9D98F-D50A-4F25-8F10-D34746707BD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11F84B1-CCF6-4D1C-B3E9-F7E86A7BF8C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2DEA128-2F32-48E4-9A60-AC2190793C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CDD8EF5-5C6A-4B03-AC89-DDBC97B72BE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5875827-EDDB-4567-9863-6EDF63FAAC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924ABF1-5485-40AE-B825-D4B0B17CF1A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B18D9AD-8364-4F94-8672-2AA1912CB88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75A5090-DCC4-4F79-B832-117B8ED48E6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296FFBB-CB4F-4927-9667-ED1EB7955D0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F752143-B16B-42BA-9C76-EB71813B987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DD2EA84-6741-4FBB-973A-6DEDC9B8B1E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0DCFB1A-E3F7-4DF3-A2F6-AADB0127389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DF5981D-8B0E-4FBA-87D1-AF5F935B79A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7421C8A-E604-4690-A574-6C91E7CD500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E838887-EA84-4757-AB3A-231B05DB6AC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213A362-3C4D-4203-83F0-D20AE2EAEDF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FF54987-692F-4012-ADB1-E2EFF735537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E9BBD34-652D-43C6-95ED-76A805D4E61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1C47953-9A47-4A6C-A3C3-98EB469C0F5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6E81135-5E2D-4236-BA8F-FD1AACE4406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4E89632-E311-4D95-83B2-74BA8B4DB65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3AB4EF5-7CA9-4B8C-BADD-5FB9E0F90AF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E2B9E83-B1B2-4712-872B-6C3A4A9288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A6D7192-8300-445C-A598-3137E6F2E9E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8FE3271-EA80-432A-9744-A903EEF2FC1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BA7F6AC6-AB79-454D-8B1F-48160641AEA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F7FCCF0-D16F-4F30-9A78-A49E305BD04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93E201E-DA9F-4D50-B68A-F465B780A88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270409D-BEB2-4B14-8869-6E13112E1BB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10726EB-A983-4A30-AC63-321E4ED47B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7A1B85E-838F-448B-963F-E16C19897EC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5D39AB2-2507-491B-9352-DFE503CB257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E19F8BE-8300-4CDF-8B55-206E2908207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3185BB2-D2B6-4B72-B512-69B0821266B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4F64E1C-838A-48B6-A442-B06794D9F53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29171E2-3FCA-4D8B-B467-A82937DCEA0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8D8014D-00E6-4C9D-B70A-A61EC50637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1BD823E-3BAF-4C91-9E77-1AB00B189AA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C083A01-DB64-4EB2-AA69-7D09E68F159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B41C5DA-BDA1-4A55-B739-0CCFC26052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FEC23CC-A25B-453D-BA77-B0362A865F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E0641AA-09BE-4873-B712-7DC90F44764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5490031-02A4-41DC-829B-C07CF00621D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34578E86-7C22-46C4-BC53-3C145C8F712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B0A066C-A8EC-4C3C-870B-DA7486152C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12050F5-A639-48E8-8C4F-695F09769FC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A9AEC8A-38B0-42AC-9271-B9765F64DB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E64C07C-0ADE-4064-832D-3863162D673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B5EE7F8-578C-4307-B3B4-45C8CFDA7B3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C1F21BA-6027-4D58-9DD1-6EDFE316BD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9E5B9A6-A962-475C-A0F9-7698972859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85940B1-72D5-4BB7-BFB5-F2B1A28094C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FD20999-5EF8-4EDB-B865-84ED8D497BC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60D50A2-D39C-4CDA-89F2-5D14E72D586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149E563-46A2-49D2-89FF-FFA2231342C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6714C97-50FB-42C5-9158-E5A705C22B7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2BF2667-2EE4-4103-84A0-0E7F9E37BF5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7381B1A-D585-4617-99D3-5DB6BE95E8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5AD38CD-0CB8-4D7E-B2CC-2CA9089AEE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63BFE86-0607-4A11-883D-6599DF88734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60DEBBA-0F78-45C0-95C3-6C437F3A895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33F3764-692D-4E3F-9680-6EAB38BAA73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AD41732-7350-41E9-92A2-D2295A3B568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FB80225-91F6-4C7E-9531-DC2C6B1F7F2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0B49DBD4-3452-4A64-8860-4989388C1C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5615CD1-96A2-4406-9C4C-8A7E74A1A12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E5B282D-6E0B-45A7-A307-CC86D6D3F3E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1ADA1D3-5B7C-435D-AA1A-C491811197D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4350F9B-D13A-48FB-A1E0-D3DCBBD4A1D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8DD72BB-AF47-41FA-B656-52ECC103E8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2A60D67-9B6D-4ECF-A481-072E2D5DE5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0C1EC8A-1419-43A8-87CA-767F72D1D3A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6205C1F-F1A8-4583-9A74-8EBFB31CCE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9986CF5-BCCD-4DD8-81A6-9646E988EE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1F596EF-9E17-428A-B9BB-8215F41117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CDEB316-763F-4B53-BBED-ECD5C0C27A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05D7D37-5BF2-4990-8A1A-1E5E725832A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62C4E61-29D5-45E4-B0F4-687A53559F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938009B-45C4-4B27-A299-41B43B1329D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DF24B57-94E6-4CFA-8FD9-CDFFFC510CD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F2B8A7E-3D52-414C-AE4C-16BE7B7DF31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FC5E74B-2DE7-4BEA-9A50-FEC8C7A913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65C3C85-AB34-4DFA-B659-B5D6F0C9F50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7914D2F-48E9-458C-803F-AFBF159DAF3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37347FD-1D13-49B6-B102-04688C4017F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B457B6C-149F-4D25-8A30-4A76650738C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57DBEC3-C13C-4B0C-A315-1B4E1C7FBA8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F5514EF-6F6C-4647-9A49-86E28877980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765AA97-26E2-43A2-A820-1F25B5986DC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B5F6255-04DC-4E03-8740-BF0A1C63369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F1D4B43-0919-4635-B151-D2F590F11BB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EFB931D-F1A7-40E7-9BD9-8FC2C501AE7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01116A5A-B1CB-44B9-B3D5-5B5007E372F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4EDCE26-0143-4B58-AAA1-5B093796EC9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F3DA9D3-4628-4E6D-9993-32B2DCC713F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C56EE4C-7559-4FF4-98C3-CD122C6B06C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EC515406-8017-4975-8C4A-5AD55CCCCBF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1B245CE-7659-4BFC-9C56-340EC3998AD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8BCAD06-22B9-4D28-802F-58C252BAE23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366A654-F947-4117-8284-82190CD9EB9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341443D-8C5D-4201-A00A-7B41DF6B39D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59B3F33-50DA-4A3A-94EC-5F1A600235C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EC5A7D7-6B2D-4B2D-8CA6-CD62C499BC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C63932B-D887-4C90-BB50-8D4C1DE508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371FBF8-506A-4C5B-8E08-8DCD5259F6B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05854CF-2B87-453B-9879-6CF1EBD8F70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4140C98-0F24-4AF4-B6E9-C51378D1D1D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B5746E0-E238-4785-97E7-2EE95F66CC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15B22D2-D3A6-442A-883D-220ADB1BA18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5DD22DEB-AC91-4352-A846-2153EE697E9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F227817-E9F0-4117-85C1-46C2059B45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B4E50CF-0504-4585-BAA0-13548CEC16B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4F00FFA-DF52-43E7-AC71-C612C25AB48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BCDD8FC-EA22-4AED-8A12-98F89147867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091C86F-5FDF-4958-A3FB-B6719B38813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5389637-436C-46C8-B2E8-DE58D72B16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6499F82-60C0-4D01-898F-6A2B4B1594A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82E5F90-E867-45AB-9AD3-CADA1F14C61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0057626-FAE4-4D86-893C-4412A1C2A4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32589B6-2D1F-4415-8624-35CE2E0B9B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702D7F3-FE2B-4F58-A067-83F01DF8692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56251C6-FC50-4D63-910B-A8716F65B5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3F6831D-1681-4FF7-B4AA-CEE547CB68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A413CCDE-1433-4DF7-AAE1-745C6DB16CA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5083E87-1340-4E26-ACFB-D75178F07EF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D18888D-CA71-4CB1-8B0A-0DA3F5164C1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A830670-4E8D-46D9-B17A-5DB86B9D68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C6AE3DB-2924-442A-80BD-E837A597E6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11FBE35-45A5-4F3A-B65B-B5275074B29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CFDCD39-21C2-4B1B-8368-F01740B2A31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2B1A1AE-508E-4C35-B8F1-CC0F65FA96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B8AC096-4816-40C4-AAFA-B9FF9FED08D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712E45D-09A2-4248-B1D5-9C173296EA3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796D51D-1C71-4C21-B455-4CCDC2C8B29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53AC8C5-E562-4576-8624-9381D2677B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D4CE641-219E-42B1-ADFE-2454CE39DBC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8E084FB-AF03-4FC1-A848-E6240067D1E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6619F36-0C1A-49AF-BD79-4C3E9DCF54E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BF098C66-7BE0-4C9E-B5D8-6AC3051AF54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7B7C858-68EC-4961-B6D1-1EEADD64EE4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AE8D70C-D654-42ED-A432-CD30885A59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9C2303A-CCAC-49AE-981A-4D91640FE3A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3BFAEFB-71ED-4050-9424-B9173345645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5BE282C-49FD-4205-86E5-629D7BC2F60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983F107F-FA40-4BA3-AD97-531ECB18EBF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740EF8E-C2CD-44FA-AB8E-1BD725CFF95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3457CF4-B5CF-441D-A52A-F3242A7A612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FCC5839D-D19E-4AA6-B4E6-A645B6B881B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F475806-FEBC-4B23-B656-D90EB5D8A95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5C7CD80-1D7B-41F4-A502-6F0AF14EF7F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699422F-C9B9-49D1-BC4C-40B914D81E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536A842-8EB0-46F3-A21A-547D047A33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9F5EC45-04E0-40DD-A5ED-5F56AFA4945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033F364-3D5D-45B9-93A4-406D5BA252B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134A8BC-23C0-437F-9B17-702137B4C31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047D427-EB68-4D76-A2A4-6790A2A554D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FE737FC-FAEF-4234-B238-9D0B7D2A259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6E5AF00-4CEB-4D9D-9DF5-3CE88F23E0B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028CD91-720E-419A-837C-F33D35D11D6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59B21A6-A1A1-45B1-B7D7-B3DE2D9536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3419EDD-5C3A-4609-AB73-C2D5B6F4F1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52FCF07-7D90-4229-A6B9-83DC60FFE36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3B0B58C-2A5E-435D-B6B2-2E7A59786E5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2AD6E20-C91F-4FB5-A2CC-FF523B8DB82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4DA70CE-9606-41CC-A74C-5264D9529B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ABE94C7-4565-464D-8BA8-09F4BB11094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CAF98F63-54AB-4FD9-BB22-887D4909331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7D15542-7D87-4680-9AD0-10CD91A6A7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333156E-6170-431E-9C67-8B78608B3AB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95ACE53-1B3B-4822-B6F3-CEBBDD643F0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90682C6-F7A5-42D9-9A4E-5138027DC97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95058AC0-8C91-4933-B221-20A7AD0C841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D8E6BB3-096A-4F92-A27E-8BB3A0706DC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D3FC339-584C-40AB-BBC0-A1FC71C705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A50CD35-ECBD-4A52-B41F-4D37296830D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35BABC2-4AAF-471A-8AFF-0E5628694CA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589E1BF-D16F-4806-A2F2-F12E0A1330B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F8071F9B-222C-4151-8F04-12256870302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A7E1495-1BF5-4277-8AE0-9CA6C87B0C7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8708D0A-9097-41AF-8A57-E000CA6F52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031953E-1D3E-4512-B05D-5A0E09F8B5B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56788E8-607C-4A87-AE08-DF0FA7A262F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5FFDF72-29B1-4ECC-8FE5-78E24CB11E4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95E22355-E46A-42D6-9932-C4ACA129A5B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246B203-B1CF-4ECA-B48B-495C64A01F6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8E83B52-4753-4D91-B547-067E4D03990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EBA9DD5-A5BB-4C84-8A1A-E6D97828075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D0D393E-8311-4264-9888-E74940C1CA7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548A398-6ED8-401C-8B4D-F12692D5840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00FD7375-FAA1-47C9-803E-D791FB620BE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75C41DB-44C0-40F1-97F1-B39CA3BD66C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EC420C8-0189-4C9E-B1DC-678C4F96FE6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A2ED28A0-DCFC-469F-B88F-EE190B1BC3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89FBF9A-563C-498A-9F03-4DA4BB1606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F995864-162C-4647-84E1-DABB145E239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2D49FCC-ADDF-4003-B46A-442A9C8E098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3FBD9DE-F32D-4A05-A04C-A019F9374EE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4374789-6467-4157-897B-CAD7D1A819B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3D8AB8F-7CC7-45FC-81D6-F468322A6A2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3767D67-4075-4C1C-81C5-5A5E26D9046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90958AD-A8D5-4C17-A262-F23EE148409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B8D91A72-5B49-40EA-973B-D08D8D1051F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19BC654-A921-4DEF-BA63-4A0503F943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5645FA5-9B07-430E-B677-3CFD0E8D21F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53B3740-9AEB-482A-81A6-98AC372E713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14A7E2E-9295-486B-8466-5B31F09A470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4334A7C-32EC-412D-8164-EB835A9C955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C4BD9BD-E659-42FE-BB78-2B1A7543A6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2F95E30-B58B-4893-A12A-4EB367FBF1C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06D98B4-85B8-47C0-8071-130AF9C0107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829FBB7-5D4E-49CE-8FED-4F132F844F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53FEA5D-4CF1-4272-8B86-8C554C3B9E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D623E63-E96E-4F54-8EDE-E1F9AFF550A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120A2A2-7078-4789-A109-286074DFDF8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AD0B2EB-DABA-4470-AE38-7631368C5BF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9E6894C-B53C-4D9E-868A-78850B21C4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FC16BE5-3707-4FBC-8D93-1B04ED5467C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50B32C0-F8DB-4A92-8879-76995ADF04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B906233-CC07-447D-8F82-A38A22F0366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3736AE3-5FEE-4E4A-854D-0694D953148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5DC9B5B-B404-49C4-A306-171FDAF002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DB2E5A8-A40F-4591-8BFA-0C8AC959B9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AB4596E-2528-437D-97C4-3468B684C25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D6B2B7F-DF8C-4F04-8EFE-D621BF15EFE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F964FAC-4FC8-433F-B98F-ED9DEC12863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BFD0D24-48D7-40FA-B8C8-47E134E1B8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1ED4776-5F77-4AE2-908E-32517C65331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E79B0B9-7122-41F2-916C-CEE6E2E4B26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8938F45-5EA2-40CE-9562-DA9F40038B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E68EC50-D901-487D-B192-ED0CC708AB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6A71EE7-0588-498F-B54D-06E6145CDEB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3E1F87B-B383-4867-BC8A-CC787DC1926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62291A1-4E09-4262-9B60-516CE9761E8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20D1E25F-B715-4939-A59A-5C4F0080DB4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61D6CD3-8F0D-4005-8244-F15C762F04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D6D0AF5-C506-4D26-B306-0CCF367FA4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A631C49-8B4F-485E-A46C-B236FCD0402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3CC1C36-4E80-4220-8D35-74895EA9182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0D039FE-CD1F-400B-B788-30E35E6EB86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0C4030A-127E-4229-B118-464FEC6CBC2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D6F7765-9A46-4884-8A1C-A9F8482F54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474F6F4-BC07-42AE-95FB-9828EE3830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BEA0592-3AFD-443D-B782-FA873030794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BFA1DAA-002D-44A5-9C61-BD0C4FF390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F6D8326-6195-462E-BE86-B0E98DC934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08D96D9-5AFE-47E3-9E22-AD0EFD290B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7AF8BAA-5007-4AD5-A408-5A3E4FA2C2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33DF757-055B-4247-9956-E88C5839CFB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4729237-CE13-4AA3-8D51-94372E09CC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C07310A-B85B-4DBD-BE2F-F7BBD63168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5CEA7BE-34BD-49F8-95FB-27E8A986446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3941007-11F5-4324-AB97-B7A4336D1CE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C6A103B-2F1B-47E7-BEE4-36E99B78C79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A7079987-BBE8-4BE3-AD9D-2EEC604897A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9C747DA-F3EF-45CA-8282-3BB971D0A0D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88F18E2-CE69-47F1-87F8-4EB88B47A4B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E41241D-2EDC-4A90-87E0-881A28D56D4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5C195732-82BB-40B6-AB00-5E94D2E5BE0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60FB86B-959B-4FC2-8C39-EB98C6CE114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73822FA-F9DA-45D1-98AB-3B427EDBB82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4242833-797A-4530-B43C-5D89D08742F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704224D-DB7B-4A66-A78B-F82A6152510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9DDB856-E9CA-4A38-85EA-143C7B250D5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4744673-11E9-437A-8D38-CD73E966EEE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3A385B2-E3E4-42D9-A292-D911C684473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A807386-EB68-47DD-B235-E1DF7C35D18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33DD2EC-C9DA-4BFB-AD5E-86D6A90F2D9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9262CEE-EF6D-4C21-B01C-862018AC03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BA2A3E1-E3E8-4D8A-A50A-652802154AB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1FF5030-08E9-4A11-9872-65409EC15CB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24FEE44-5409-48C5-8B96-B8198178243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53686FC-6760-4F12-8EB5-8C6466E29D0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4F289CE-74FB-4479-B9B2-BE8F1CC1720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74B941F-E235-49D2-9F42-DAA4B26E59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0E7BE63-A894-43E8-9FE7-09D4C76E419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2C67749-ECE0-4A74-95BF-4DFDEE5C0B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7F11E1C-F700-4E9C-8509-855E12658E1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80FC9A-6562-436D-87AB-9F22A67EBB6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CFF3B21-6499-45FB-81D5-C1AC00A845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9EBF81F-36C9-45BC-8312-A7C7DB1BDEF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33EBC20-30C9-4195-9CFC-7E40B68FA28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9D8DAB3-BCD8-4214-80ED-2D40FBCD39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D2A2114-1A8A-41C4-94E6-11687A6A2D5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FA419F2-1768-436F-9F63-DA20B17B21A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D58F46B-F5AF-4ACE-95F5-8C720B02BC4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2F5C269-3FA3-43D8-9BBE-1CC7C45BEAA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99F47EA-AE1F-48D1-A400-660AF6F9F4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6F167287-57FA-4C39-AFFA-CE29ABB9D5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669E4CF-E35F-43AB-8B6A-23C03EA4BFE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FDC46858-69EE-4671-93F8-DF6935BDE9D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D42C13D-66C4-4E06-A824-34980D0E6F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D00E579-33A3-439A-A390-1879FF3B010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AFCDE36-7AF1-4E4D-B11B-074D82EDAB0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E18D5E8-2B9C-4BC9-A6CF-D6B34AB048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F9DA689-C3E3-440F-8739-74EA7F6B702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309F517D-6671-4021-B667-BEA476C2232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AF90373-0CD0-4D80-9547-63274E3130C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E311D0A-6165-4C2C-87E1-E5A81EC969A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D370E1F-CDA1-4356-8717-8F7EA7D71C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4597498-30AD-4D45-914D-3F532EA0EE5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1551EC6-7821-4865-9387-4BB55B20E4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E609335-F4E0-49BE-8A17-921F47711AE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F87F888-73BE-49EA-8605-153C007BC1C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170C551-6D79-4AB7-ACE4-C77C85CE1E4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D68068B-822B-4849-B083-3B0C08BF8E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BF03A1D-EE0B-4690-9C90-A5A8C4D12A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2D5AB64-8641-4E93-9913-E74140F9B9E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CB6B762-C9BF-45D2-8826-D56EBCDBFEB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A2756C5-1059-4728-883D-7E7CAB8F254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1701F3D-4C2D-4127-B67E-8807C486EF9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CABD8BF-9618-402A-B5DC-A43A74B6C78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5A80285-1C9A-4987-9595-8FFE25CA35A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64DC657-1886-4C36-A9C3-2AC75D54C84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1B40584-B4D6-41E5-AB16-AF74F2F4C19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D9C4C09-E6B0-4DC0-97BB-E072C860CEF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943228A-AD28-4C58-9E7F-53A4EFC4FE7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7F7BB56-ED93-4B27-9564-2C2C6FD3A87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A81C0E5-D4B2-4373-BE58-CF55928729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AA167D6-6D72-4C57-B20F-74D6478129A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DC4D4CC-2D02-4F0B-B83A-0FA786C7FE6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88C59B4-BAAA-40F7-B366-90CEE747680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E821171-F788-40FB-A5CE-A0BAAE0EC1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8E2AD0D7-1002-4C81-8494-32CFCAC20D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217A64A-FB6B-4DE6-8743-2FC3EFE06EC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78328DF-434A-4BC4-BBC0-B9E4361A1D3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EFB0DB2-3D80-42BD-B047-76050C02C51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11FFB7A-C1B6-4C64-8D42-7DB25ED97AB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9A4C5EB-70AE-4A8F-8B2B-88F89241AA5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EB6F4FD6-5A16-4F35-B9B1-6A106E79CC7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6A3323D-9D61-4AD7-ADEF-91C48E37E3C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476707E-63C4-4147-8E9B-3B89E914E6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79CA2101-DBAC-4B83-B956-C1A5C5DD0C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C9D6552-8101-4D87-B1FE-95955B57F22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7BBF930-1861-42AA-891C-6ED97935714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5C5057E-3D96-4D74-8357-C9466301270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A537CC9-B0A6-4C24-86B9-C12D59A244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2C84F6A-4EE2-41B8-BD17-263BBB49D5F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936D282-E4FE-4BA9-9D8E-0F87B4C64ED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C3B7760-CE59-451B-9FFC-DCE0C76AB5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5CC5735-FE7D-4D6F-8551-EB19F09F7DB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BF93F19-3735-41D9-8726-B5E130E33B2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2DE08C6-7402-4DA1-8E2D-4432304E498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571813A-0625-4B33-A126-A1E2A20736E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5C050F1-727B-47A4-AF7E-3BC5BD5300F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4F1247D-A1C7-4733-9711-C8FF91FB08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CFF3E859-5CCB-4721-9362-3C0079D0B17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4E15732-B53E-4E55-AD64-FF90E2FE510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1F4D5F2-CAA1-43E6-9194-878F1F69A7D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29BA9E2-4219-4DCF-AC66-E60C61954BF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33478B0E-5A0D-4340-865F-607757B9718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E7D1EF3-DAF0-40E5-A237-CA2745FE877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DE4D97A-E957-4DBD-8E71-FEAA7A37F26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1B5C6F1-B915-4AB8-BD09-92FB178DA13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50D90BDB-8772-4936-BAF2-A7EDE1CB1D34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9636D65-C394-4759-B595-7AF97610ED6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5676302-9D6A-4CAD-B66A-FEBD1D73E08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151C2F3-4B46-4B75-8CE6-E6E9CB8F0F6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5DC84AC-8CB2-4746-BD5E-0C29CB93F83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4AC387A-9F0F-481D-ABC5-11CDCCB2733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0F36410-CEAC-46D3-BAAC-CF204578C08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1749E5B-4B9F-4E6D-A00D-165C6E35A17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70C2D88E-F620-4C0B-BCC0-A3BC983C180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DE7E326-32B1-4D1A-9419-4BA0465B2A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D13E587-8D29-43D7-83A7-F935A00EBF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A7AC219-33E5-4435-A7EB-ABE781E7BE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005D7CB6-790E-4287-9F93-D0512DA8B23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8F07091-CA9A-485C-B611-AC0DDBAD703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52E7AC8-6367-4DB4-A1E0-B35D88E7AB0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81737C7-82D4-4C8F-89E0-99E9DCAAA38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D0EA35D-06B1-4463-91AC-F4FD3091DBD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6B90013-2C70-45C0-B74E-3631F047875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D1B0D57-E15C-4CA5-B84F-3FDD5732521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A5433DC-D1B8-4914-B49E-5C846BFF011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B7D4253-F4E5-47C3-BED7-A814C12EFD7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C051FDD-0183-45D7-85B7-C9813704A1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54C5C1E-08EA-4BA0-9473-BBB3C312E7A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66BCFD3-10E6-43B8-B065-F0637245EB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138A56F-0DD2-424C-BD85-2118C0C050A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3D38309-F91D-474B-B3C0-8BCC27A8A5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E27F3F6-FF2B-4D69-8A29-31FEF211BB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6B4A090-8123-4E54-838D-EFF156AE372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39F7A36-E646-4BC8-BFD8-E7EBFF7F06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8E3BCD5-354C-43E8-AF74-5FF64EE5AA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76415F8-5E50-468F-B0B5-9A00433E55FA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E8B2DD7-18B7-4110-9026-EEB4D099F5C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1CCAC49-C04B-44D1-AB5F-EBFB5E3F52F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6076EC7-A8FB-4E89-AF56-DC583235695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33849B-17F0-49CA-A74D-1B7D564EE53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690B19E-CC72-47F1-93AF-9818016EC64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BAA22A9-4C94-4B06-8567-13522A5C075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1F9CADD-DE4F-4084-8447-72E8C8EE43C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C3042DE-53CF-4AD9-9CAA-49E3C9D94D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7135A89-2CDA-4611-B6BD-88FBFDCBEC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0CEC0A3-F63F-4502-BFDC-4CBEC00F0E2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5C62C2E-58CD-4D47-B24A-8D3AE3342BAB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968B3D0-D645-45F8-A84D-D7774F48F0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53AF01B-E0B1-47E4-924E-BBD1984E1A3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E7E0FC8-A671-412E-A559-845D821703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52D6603-CBB0-49E8-83E8-8CE0AC7295B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6872CC1-7205-491A-B7BB-698D753A4C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A324E1C-3E01-4DE0-BED5-476735E9CC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DF77D45-C97F-425C-9B31-3855B58BEA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AE361CC-EFC4-463A-A6C5-0652EBBCFCC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A6B17A83-1E7D-4A7B-A435-0CE80B2C070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BDD3C3F-89A8-4834-88F3-2AF7AE0C314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E6E446B-9DBB-4CF8-BE02-E5B13EBA45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D02CBCD-0823-4F33-BFC0-A15B9859B0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3B342C4-04F2-4026-B3D0-95E944348E2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04B0489-117D-4318-8C9E-02205FE936B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2994E21-3E31-4EDC-B554-EA6C431F01F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B920EB1-24BA-46CA-AB8E-A5FAA49E179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69C6327-4ECC-4AF6-A8BE-51575551A7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386FC43-BCDA-47D0-9D86-95813F88D9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53C96C4D-283F-4A14-A266-C06C34A8FE0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F379A15-BF74-4ACC-9E96-EFBB8D4256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DE680B9-5962-4C79-A87A-C26D40F241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237C02A-5AC6-4BD9-827C-8035160A1B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32FC937-7B99-455C-B945-3CD06385DA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B4D0F4B-6AD4-4DCA-8605-BE54C8BF821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5445325-A79E-40CA-8828-6D1A4091A4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B5643CE-CA1E-4E22-8850-92D566450B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F5E40149-E532-4F0A-ABF8-C438077944D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C8C5FFF-B6DE-43F8-8AD9-A498EB6F98F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36A91FE-AF3A-456C-BDF9-6A56CB26C66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EBF2F6A-C6AF-4E32-8ADE-17BBBAD6B3E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DBE526A-3684-4CF7-B69E-A28BE0AF203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81ADC0B-94AD-42AE-90FE-83C6A539FF4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6818D6E-9E2E-4910-B554-56B7859786A2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D341185-FD17-4A05-9916-F9E5724AACBD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4013AD4-587E-45D9-82E6-4D117A3AF38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F9D5B7B-C664-4636-8F86-ED9B9B3F448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D5C3EFB-C13A-4395-AB5A-B52085A7B36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088CBE7F-3907-4636-86A0-46DC71BD641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1811957-DDAB-47EB-BCC1-6D09EAB7084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091345F-1B85-4C29-9761-1EC4E25386C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82B0D9A-B828-43EC-B2CF-1076D24FC7D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437B441-AA78-4A84-A0C5-553E6904CB5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138DBF5-D747-4ABC-ABAF-3145D9C60BF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A5B7297-3C85-4652-A177-F1CAC0318F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628D984-BA8F-4A53-BB22-02FAAECDD7B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829B9DF-2C25-4549-A045-9D3A2668390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7E7B203-9CBE-496A-A98F-A0BD35E8123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8B3ADFC-06CD-4EDE-8E98-B6A6F8C68C8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6FFADD1-FF9E-440C-BEA6-498A862CBEF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52B9AA9-D8B0-4869-A0C9-9770DDD8EC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3A67135-5DDC-4BD1-A924-706FBF7EF6F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5A11F68-91E2-4868-B3BA-76BE8C0D2B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0D673AC-F0FC-4FF7-AEE4-7DB2A31A726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EE1A495-3F36-45CA-9564-AC9A30F87C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2761F504-7FE5-489C-8AE1-0CDECAC21E5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D5B13FA-E9E7-4997-8423-9C69140A0175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FD68A38A-A89B-4A40-AC4D-11940EE4A48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0343363-ED7E-4B6A-B16E-DB32AA014B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939F3D8-E45A-4FBD-A211-2CE322EAD0F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EAA49CC-8652-47B0-8114-206787F3EE6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10AAE9D-749C-403F-9B1D-F5584D4E299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7F3E4B2-7EC9-4515-927B-9B8802A4A6D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4BF8682-09A7-4316-99D6-28D6239D6C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9B34704-10C5-4E62-AB2C-4A11F68AAD9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17CEAA3-BA88-483F-B99B-73805278B36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FBBB2AC-6449-46AF-AB46-5AEDB11B3A0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5D583D8-E1AB-4A21-BFD2-EFF57ECC3A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DF65B2E-0B5A-4635-B2EF-E6E2EC0A9B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3994585-D36A-48E7-92E8-87702454BE9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0EF6CC3-D4B6-4189-AAE3-37F86966AD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041386E-1C86-4E2D-B640-2B763CF4173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F974C635-0D85-4461-BF5F-5D5E7805946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13A5B3B-C09A-4A79-BD56-7DE035F1A7D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F2C56BF-ACBA-4839-98B1-B1EC7164DAA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E42ED7E-70DB-4105-8FAA-E36D49D6F7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742FC0F-FC86-4E5C-981B-B58A382547A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C6847C8-D512-4A2E-90A8-0B649F2F1F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E4C3757-8BB3-422B-9D01-D827FA7DCBF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4E4491F-FE53-4E5A-9B38-E28AF43E6E3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FC276C9-F602-48C2-A436-E682B6A566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C6F6C64-122C-450B-9269-ABC37A51D10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3116B50-D144-44E4-AC92-D4235E942C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52F53A3-521F-4C28-BC94-CEE6EFB359B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690896F-4CDF-4250-88CF-C5A6417666E9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DC4C1DF-DE10-4065-9737-B1CA133E408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7D4E6FB-4A3F-43D5-8C0B-09958D68BC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A0E80C3-E310-4CAC-83D8-D8906093133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80AE6D7-FD1C-4211-A24C-5C843DF6A7A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4434112-EE8D-461B-9594-6DA704FDCDF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565C85A-AA1B-4980-B9F2-9AF3F15F4F1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6B8302B-C34E-4E70-98F6-21BF7588C3D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304C9C9-3784-49B0-ACA5-B030805FEA0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4C82AB24-8510-445F-9191-F77B6EA78F9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1B01266-C6F3-44AC-AF5C-E3F4E79077B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D0706EB-09FD-4C7D-AF6E-0EFCDD580BF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AB34934-CD4D-48F8-8AAE-7D66F093567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0F53146-DA82-4ED6-B523-D64CE7FF12B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D3E2994-5307-4228-9935-9922830EB94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FAB3E8C-1F3F-4D08-B94E-93745FF7D4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738784D-E31E-4B36-B41A-85F963849EF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B877C6E-F4B9-4213-86E0-F08DB446335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6824DBD-B28A-4C7B-8791-B0F4FA139BB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A30A4BB-D84F-4BF3-AEB5-B34D1E91C82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61E39D6-7371-45B2-BC52-709D7D41ADB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5967513-9775-4E0B-B696-991BE339B20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9FE026E-C7AA-41F3-8BDE-9F3AA7C4D96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B372C4D-2D69-4010-A6B8-BFA255C691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689F9A7-4014-4143-AF83-DA9575413F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B13D88C-EFD3-48A8-98D1-5DCC229B336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5CCA8EA-83C7-4CF5-ACF3-4AF3071BEBB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A81286C-CF7B-4DE2-B5E8-F200B186530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60027FD-0A2C-47A0-B9AF-538DF9C7A43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C883BDD-0B6E-4A70-9A5B-10D11E874A4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430021B-2FF4-4F12-8EFE-93B1FDF9B22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6753330E-CB02-4EDA-843F-8CE5F355CD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209EA53A-B39C-436B-9DEC-E25DF64CDD3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4083146-C4F6-4721-B981-D769871CC45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B0BDBDF-EFF5-447A-B194-8240FBBB245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D0C9327-A845-413C-96B2-D6F8A9D1DB5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3E674F0-DE6B-4EFD-A192-7ACE02B0A04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B0EEB30-D595-4A33-8527-D21692C635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F83FDD1-FF6C-4D79-B97A-B8AD4D46EA0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A92CE96-C8A3-4846-92A8-DA41DEF908D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E208E23-29E2-494F-A1B2-1A7B8E4BE4A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7B6F5177-7ABD-45E8-8C20-E9EB10417DF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A9A3D47-CC7C-4DA7-88F1-EE1F246646C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C89F188-6694-4A21-B648-1010C78F35A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6166AF4-C48C-4A59-8F33-48D55A76769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3899D80-6974-436A-99C2-E64D414BA5E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5F433BD-FB57-45AF-AD14-DBD0079EB0F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DA17BD5-11F3-4853-B8C2-E488F5CCEF1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5AF4D77-63F8-407F-BBF8-5A5C30F8963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A9E62675-78AF-4505-882C-E59031D684E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75E85BC-CAC5-4743-85D3-2224C59B610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946FAC4-A2AE-4873-AD67-97222690B9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DCBE774-1DED-47A5-9E8F-1B6C598BFEE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24063A3-9B77-4C43-AC59-AFE7767B0FB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8261BB3-77DE-48E9-838C-4A00B3E8A9A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753C20A-4F86-4B17-894F-46FBC99A730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E5F652E-C4AA-48D6-8DDA-1D1E2DB81B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D01E1AE-97C3-46F8-8303-BCFCB4D455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B93D862-21FF-4D7D-B1D9-43A0EAA11D4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D9695F8-6371-4188-A6F0-24766D60D2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437BC01-59A5-4F5F-AC8E-CE642971568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E7A2697-1ABA-4629-95F3-5F8E3F00041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67DDA77-9F0B-4303-AF28-07EA4E7B520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1EA8844-24E6-4137-97DB-CE3136C7081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A839AD5-CFC4-4692-934D-35497DA5CD6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2914B39-F63E-4DBD-96F0-BDC732CD1C5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4361CD5-650C-4F41-AAFC-074D678E9A8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2C70007-C263-4FBE-9E2A-817C0ABE62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2DCD5F1-9539-4602-8F83-9286CE138C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94BD306-6815-412A-82C4-DD8CFA11495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F4792763-1916-4E98-B3F3-4655B7C40E1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AB58D4B-7BED-4051-8C13-5E278A7F86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8697E56-8842-40D7-82C3-4B506CC4239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DB07BA5-080F-4468-B1F6-E1F5A2A5A6D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6EB47B1-34A4-4275-A533-DDB30F087C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F1E996F-FA97-493A-A50E-4CD809D181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EFE148B-BA9F-4994-A01D-9C3FC5CDF8F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1BEB6CC-005B-47E5-B4D7-BAC30151D57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33CA030-D5EC-4C06-948D-02206FEFC0F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F23678C-8DBB-4A68-8DBF-9F29D7E8FB9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78D055F-5A5F-4D3E-B51A-B09681E6DB2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5576FE2-8F28-422C-9E4D-5154319859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0A32B14-47DC-4EFF-B1E0-134E7EE81A0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9ABB37C-E49F-4A73-B61A-B47194485C0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9808F01-EF88-4BAF-85D9-1A58FD3E3F2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825ED5D-0EA9-40FA-816B-81C2C3D261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1981049-9B2D-405E-8258-E47BACB8878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362CC18-6260-41E4-A25F-1C3DA8325C3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DC63C2D-A368-4B28-A539-6A954B8992B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3BF2C37-80D8-48E4-8FA0-C1AD20542BB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614EA7C-CFA9-4D96-ADF5-835AFFEB633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90AA613-91D5-48AE-8457-E649E0FBC76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9B18563F-D657-4577-AAD0-3CA0BBF03C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FAD46E5-D22A-4C8A-84F7-8D0FE231AA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F737551-8635-4022-A4B3-1F0B084139C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508BEF6-D9FF-4CC8-9FC0-ED96C2CCA79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ED5CC34-BB5E-4EB8-97F3-CFF28ECF8FF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5C6F4FF-E4E6-462F-977F-BF7C19120DD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DA2011D-EAD7-45FE-8A72-FB2F99865F8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742F1BC-3455-44D6-8AE9-0B1CFCD8B2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E34F026-643E-410A-9E96-F45221C6E0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A00D123-314F-4B1E-8832-33DD4773465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5F9A99F-9F89-4483-BEE2-5081C8D08E3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9C5F381-B715-405A-B43E-D9F0F30E90B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BBEA543-6195-4A96-AB62-2E0FFB61C8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EE287D5-C767-4AD2-A54B-5E7722B93D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76DCC34-2C7A-4910-A021-834BDC8729C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1939B21-ECCA-4818-BAC0-A35DFDECE1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E2C780A-83E9-49CD-9164-405762A723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8DB1221-7BB7-4D18-A0E7-051E218392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0471E28-922C-431E-AC5E-662555D5B5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5E402718-F71A-4356-907C-8B448FD5843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9B950EA-199B-4CF6-9CA1-E882F76909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742C98A-F7D4-4222-A829-328C70C8DE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2A58784-D298-4767-BB99-46F107A5527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FD676B9-8C36-44ED-989E-8D8E842151B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BAA5390-34BE-4921-94E2-8E5FE86CFB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D55DA5E-5E81-4705-846B-107160541F6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8D2E58CF-3610-4CBF-9068-0DB2DF10613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2575C30-3C8B-4AEC-A9E9-14310623A3DB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A958707-4A13-4CB8-90E6-86DF1B8433A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DBF9659-F607-4C48-BE4B-799192FE5FE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1B204AE-1F5E-4AB5-A924-0771EA48027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27D4012-B771-4681-8CBA-66CB073A57D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C401563-B90A-4939-A349-FF4DC66205E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BAE3D9B-1827-4BA9-8732-A9D2D15413E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7CB996C-0EC9-4A43-AF32-24A0CCAD9259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E33B1F4-9ABD-4C69-B82E-82F3D7E2EA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8219F95-7293-4865-B4CB-B40CC59EA87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D47000B-9138-4826-BE92-87A5BE4BB86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992BAF0-D45E-42F6-B903-C3DE7BB09F9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9F64E58B-A2F6-4DFD-A318-E5129AD8657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90882864-6D4A-41E9-8CB5-DF87A910A79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03B4EFA-D706-4DBE-8509-4A9F635AF65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EF4BC17-74C1-47E6-88D2-ECCFECBA6B9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699004B-AF0F-45A5-BCB0-37780B3E477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817D9A1-661D-40CB-90E6-9A2549354FA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C19CD74-C602-41FC-96D2-540D7577A5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E8BB5B0-39D6-48B0-ACCE-8DDC0A5A505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9FDAE69-60FA-4C4E-AC4A-97F6F10863D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99F3FE5-4637-450B-BA4B-7998C21CF4F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FE31022-9010-4F0F-9C9A-A9E883B41BE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2099D08B-4CEB-4C2F-8A35-DDE1C96481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F026ED0-1F14-403B-8714-53EEF2D5CFF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6197191-C483-4909-8547-4140F8FF47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B61CE9D-FA31-47B1-A4E1-44456C58696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59D03EC-5B0F-48B6-B391-3591061CD4A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B3618E9-EC35-4073-BE45-E4ADB0C13D2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293DB24-238C-4B53-8833-16EFBC3DB9F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CCE4A37-95E8-4DD3-BAB3-181B922895A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CF28026-8289-437E-9EBB-1AD530716D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BB85A96-B974-4286-A9B2-C7A8A4C6664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7D67387-A151-4FE6-B8CD-E6438995BE9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72EFC02-BFCA-4103-916D-C95566673B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71D5103-D6E8-4933-86B6-287BCD3202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403026C5-B5C7-4144-B8B1-AC3FAF62DC2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E473FC6-0D56-437D-88B7-7863CF12F00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8BC56B6-D17E-447F-8AEE-F6E09CD5A7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12C2F5C-2F05-4A4A-907D-2012F38DCC8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3A8034A-F855-4F22-A289-83924BDB4A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34E07D1-4A35-4E09-9382-A89780AD18B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529F312-7904-4B19-B7CE-04EF7D667C9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FFC01FE-2CBD-4196-AD12-252D6811B4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0597328-688E-4E6D-A520-F714536D1C0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C49050E-224E-4A90-93BE-8AD1AC68E6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DA7EDBE-45A9-4B91-BD79-14A141CE301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93F6BC0D-E8C8-4079-9868-B63CEEA9B73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29B61D3-8A07-403B-8EEE-C0BD1314C45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1B5ED8D-15A7-4FC4-B884-3400F832D1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203050D-518C-4E87-8CB6-7DE8AF75F64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3C6FD1A-06A1-48A0-8E37-D01CF49662F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9811B29-07A7-4AE0-B8DB-E01C19285F6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D3CC8BB-E4AE-4621-A3D3-46071EC0605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E30996F-ED2E-4481-B83F-C87AE08ADD7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C547CEA-03A4-498F-83E1-28C43891767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BB8F784-F733-4638-A6EA-126E4233D21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4666F8C-8F0E-49A5-A6D5-B4D4018D120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18A8A8C-F124-4EFB-BFB5-65CDD6007DA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69CDEA3-1783-4B7A-B9F3-32D589A8B68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A4D2FB4-862B-4029-92F2-D2D16AADAAC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4261C94-BE7A-4A54-A764-07AED24702F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B9E6ADD-1E20-4958-B748-AD8D65A7513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40EBB92-BB7D-4462-B98E-82BC8FC18F4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1DA2604-BAB5-4341-8031-FE9E1BE5E48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181EDA6-8FBF-4732-859D-5003D5A87A1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AC69734-FA7B-49B7-8CB4-E62F7CD83D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7737C2A-44D3-4566-97A2-E4B853A001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82EA7C2-D29C-4E53-8219-9C7DF97209E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F1E0A1C-6C8A-46CF-BB5A-7A77C80F1CF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A084D7F-DFE4-4CCA-9FDD-D6C8E5CFD22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EF2C49E-859B-4C4B-8A3E-C06F61A668F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1B47F1E-FEC6-4ADC-8B95-FABB9C24DD3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8B43344-C4AA-4444-A0AF-553ADC2983A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F9FB0DF-688D-40A8-B7F9-7AA457C8A0D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87A45DD-3E35-494D-B3EF-A3D88116EB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E415271-71EE-415A-B85F-EFCA977536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73EA646-2842-4132-96A1-52879250EEA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468CF7E-A4D8-4CCF-8F15-76817A70674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68F7F6E-4696-4165-A941-6463D4B8736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EB5A5D0-1053-4DDB-A285-17828F7D8D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F0F8020-4B29-4DA8-92E3-B949B46987E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8E6B2B5-C861-487B-8B5B-B102C2221FF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C4D0599-5F3B-411D-9730-52073AE5F7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544F184-7500-4D85-B003-76DD9DBC3C7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E31F5EC-472A-4F69-8EDE-6DD6050B263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093A9D5-19FA-45CE-A1D4-6A9856F4AC6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2D80A04-005D-4FB2-A775-67F9AEEA098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C456954-5A5E-4027-A4AE-61BC4026099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A3FEDAF-A07E-4BA7-ABE0-5A469D33B4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3A2592A-F194-45A1-AB5A-454BBA092AC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A2BD22A-5C27-4A16-A844-9DE8B49FC00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8BEC828-9B1D-402A-B725-F9051791B5B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CBDCCECD-846C-4D10-ACE1-2D1E1E8170C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9388D78-93D1-4EE5-ACFA-AC22BFD4573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181EF10-080A-4499-B8C1-52BBCF57A7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09EB51C-3A1F-440B-BC69-6082FC1BC2E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0BD4B7C-BA09-49E0-A687-75EA29A2BD00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EBB80DA-FDCD-460A-A953-01747D4F2F5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49C4C9F-FCE0-4B37-BFA2-1BF93EBF6EE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2C35F08-9703-4E61-9EDF-43325FDA2E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0E4A5A23-0C44-4622-A6AB-7E44A623D03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8F02859-4B35-4C5E-85C2-1E55B07D1C6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66A90A2-A620-402A-9C33-F25942C0265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D74353DD-2BDC-4EAE-8AB5-491652A1DF2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924A8BD-C0E5-41F4-B593-D895EC10544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1F8F4FE6-77D5-464D-BFD1-53C53DA7172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7F301D5-0597-4CFC-A76B-BFAFE54442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CA21551-4F85-47CA-8EA1-6C37EA167A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03072E2-77D1-4F3C-B3A0-0645E67D0B4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954DFFB-7FD0-42C2-9AF1-97C1DBCB90F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B8A5C90-108B-4684-B7E6-07C3689938F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C05AC57-AABF-41E6-A54B-84D785D0AD2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12D4838-FFD6-4FC4-A1F3-33F67C5F89B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13B54C2-C81C-4CB4-9699-BEDC60065B8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4E7FC1D-2046-43A3-B308-C2B3405351E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E687619-5081-4892-A207-BE36D787735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B109FF0-D38F-4AD7-9001-BF444E00E0F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8B07A63-D762-4405-8B8C-2CFDE05C45B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2545705-C84A-49D7-8CE2-BF89B6029A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ED3B2AB-E4C3-490E-AFD4-F05DCE483E4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2923F04-80E3-449F-BC44-BC4FFC67EB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BD5D8B5-9B41-4E84-81FD-7DAEC10299E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E61629F-B1DA-43F3-ABB7-ECAC595098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CBE4609-B393-4442-9A3E-32B43ABCE42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8E11E4B-63D7-403D-A06E-E0BEEA72115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715B007-CC77-4DBE-8967-181E86B275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FBB16BB-60E6-4D8E-BC00-FAD5EE7606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5DC3520-A1BC-43FE-8D3D-76FAB5E5C79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600C82A-7584-4E3C-925A-318F78C6805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0C610FF-5A84-4159-B801-0773D2ACE4D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96474AF-735F-47CC-B5E8-2586B703304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FBF6048-83AF-4EB4-9E42-F58689C0268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0258ACD-FC47-4FF7-97E0-AF4AC0E5DA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CF88CBA-0B6B-4A31-82E0-8C7D2FE5C48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E92DB1B-C5DE-4FFC-A19D-8CECC746BA2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1D21A08-FF3B-4E7D-8B09-AF333D1255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5E89342-8531-4D77-A13C-6C939E294A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2174D32-9EA0-4DBE-B672-8408D65F63D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90F7356-7F68-42D5-931A-F1B6181A85F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D1BD3F4-9516-4718-86B4-CDE4755DACE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E291893-8FCD-492B-A2B2-E43D93F93CC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345B1E0-CAFB-41D5-95A7-C869D52D930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DBCD515-06B6-47D5-803C-F8E2D588D93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313CABF-A23A-4FE0-8278-7F35CA4320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75240FC-FBC0-49CB-B7F7-05B8FF31A8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E14B3CC-7300-49AE-AC5C-5EE1A9B6A46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4145D6A-B0D5-4D0D-99CA-9AA0D7BDD60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BDEFE3D-D93A-48C1-B441-BF4A3198A9D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5606869-9136-44FB-ADAE-E327BC2AAB6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3FB2793-D265-4410-9A73-3A77284021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0D242E5-04CF-4E48-97A6-528C99A7D6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18D3F59-259C-4926-9728-A6332955EA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AF47206-C02D-4DEB-AA8A-95D85BEF255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BBA153B-29A6-4BD9-A9B6-4E1AC5A251A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920B270-4110-4544-80FA-13EE3C7CA14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372D2D9-C6E2-4DE9-BAB5-D501AAA33FF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9EF2041-45E5-4198-AD80-2EE4EC840B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56A0DF8-A06C-4F57-A6E5-5C52B0BA5FF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E7D71F7-A2D8-4D67-865D-491AEFEE89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DF33CB0-CF08-4457-B3A8-E755AA767D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3C52B11-74CB-4284-80DE-518E1AA993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4057788-EF85-4AC0-BAFA-8B64C730E5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3D5EA01-36D0-49C7-9329-6F20D8658F6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1E1A46E-1B72-4D4E-8A61-A6F6780681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FC9484A-2E43-41A6-9ACA-F75116CA84E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7EB0FA2-C95B-46AE-96FD-06E15BA95F7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3621BFC-7D72-4374-ABB5-DF2FA8B84E3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6969BEA-7321-4B38-8E22-45CC01907A0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541C8C6-09EC-4B72-9F9F-D3B6A077C21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5ABCF987-5ED1-4243-BAB7-42B26B78FBC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D098B3-1F0E-457E-961B-3DDFDE2EBD6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CBC8BCC-A73E-416A-91A3-020C3289E26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01C509A-9AA0-4DD4-8AD7-D9A2BF7E872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72501FD-6E32-4331-90F8-227C6BABDB2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108726B-8894-4C62-8541-CBEF49C4AAF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6B74AE6D-7D71-4739-88B5-3A248F1D4A3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4B4C047-6FB2-41D1-B745-2F6887C7227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4894B88-3CED-4A0C-84CD-40F2C90D5AA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F1544CF-C364-4268-A8C7-9B1F6C9DDFA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AA26124-208F-48C3-ADE6-1F62493A225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5A0209F-64F0-4FC8-8695-E2E5258576B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AED2C15-E5FF-4C7D-AE3F-FDAEE1E81806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5A4D7773-2179-4866-BC94-52B73089E6D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F1459A1-3B63-48E1-9428-EE0DEF4D369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58605E1-5416-428E-B943-0D2790CF8EF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3BDAAE9-B615-41FA-B35C-C599AD52411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14F46EBD-D6DC-409C-B825-189F37C5EEE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247068D-6DE3-491C-8A6D-4705BB649DE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D326170-BE8D-44D2-8B32-B358311DBD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FB8CE9E-FE06-48B3-A51B-1AA571F81DC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9AA2F9F-F314-49CF-A666-33CAE0BFE8A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83BA7A0-BDF3-42F1-AE70-2295D5BC84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E1D1E20-C431-4F2C-AC89-E288086C49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EF4C4FF-853C-4C01-9404-DF88BBB4A3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740363C-8B77-4456-94A3-E46AD64C24E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8BE1E4E-A59C-495D-AE87-5C5E16E3CC7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A7D9037-801B-4FEB-9D3C-CCECBC32F7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E5BCECD-9E67-4E69-89BF-6A1277439D5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7AF67CE-2F73-4B53-AFCC-0B18A79CD4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F13E962-ABD0-4625-8A8F-3CD202988E9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CC22090-F546-4DBA-BE85-9E4CF39E2B0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F6F068CA-6A8F-400C-96AC-54F8B12FA7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499D717-DC3D-4FF6-A4BB-159C201605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D2D2E38-390C-495D-A8B5-AA490EE9156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AD188D9-89AD-4D2D-9A26-523D4081DA2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EB76619-32FD-4DEC-8471-2FB444827C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0EFAB3B-978D-41A6-9254-12BF5E27656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C791A0FE-6213-42A5-BADE-A30B776E2BB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6D0466C-9DCA-4249-AEAA-E729BEE208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1A1D72B-8FEB-42FF-B8C4-49F4F1FA47D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9C00FCB-D18F-4BE4-8EE2-4C20FC6C92C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3BE6DFE-5193-4A56-9700-64C9C8CACAD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BEA76F0-5587-491C-8C80-9C48D992FD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C2773904-FC53-4794-9504-8DDC93C7C8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348C935-93D8-4710-950A-E73B8131868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18E1FA8-DD9D-4B78-B13C-3F456150FC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1FB3F3C-DA05-475F-BCAF-65606866A5F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DD00C21-D629-417D-968F-95C3971388A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AC1BE78-E6E9-471F-859B-746F3FABCDC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6FCFC32-B648-468C-9884-EA0E0C58A5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83F170C-242E-42AB-B232-F2A9F489C9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7700376-FFA6-4E2A-A4E7-39361931E82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4FD9306-E52A-4764-AE2E-57309EE0D45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1762915-646A-4521-8FB9-F4D85890FB1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BD67D63-CC0C-4420-B121-C7AC3DF99D8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E85270-CF35-4A52-BD45-AA43636BA9D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E303C0E-E13F-474F-AC1A-C8E21EF023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E563E15-B993-455A-BEA6-5A3F9726670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577438B-10F5-436C-B335-523AE20017B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2B8224D-8369-40BE-8A51-48567387012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227D7B2-FE7C-45AC-9C21-4E044387D3A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3A73FB0-DA41-42E8-A82B-E61BD91DB9F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5FF67CA-16C3-415B-AA73-209C3525341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8DD5B35-5A12-4507-B37F-047E32776D4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DBED439-89AB-4AA6-B158-6F5D6A0F331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A1D5FBDA-9A5D-424F-B7DE-CEE0D4A684D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EB4ABDCE-8CBC-42F3-B0E4-5389ED2CEB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5EF4E7A-AA18-4C12-95DD-2F810BBD84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81880B2-CC21-44E6-84BB-993B701FFEB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EDC18A8-34E0-4A42-919E-D7E9DD1AD9D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971F6E3-42FF-4868-9581-E863B45AEA5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2F2D79B-BFB5-41A1-9045-C9BDB8B95FA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03EA5EA-A25E-45D7-8108-5BA9D7291AD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3E2921F-D5B9-4E47-B662-CC4F41BEB8F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C189E9F-F31A-4093-964E-C2D97FBDC6C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2116FE9-2540-4B46-B8DC-0195FE7286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1444D44-FDC5-488B-ACA1-31567BB52F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C20F5AF-E4EA-4820-A258-3C2EE5018F5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CB9A0B8-DEE9-46C3-A505-BFA52BE9982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F024B35-A70E-4FC3-804D-ECF91991AAB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560A958-354A-4360-A6E9-2C83219D04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5D9564A-96A6-4098-B343-EB97F8C43E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0347963-7E88-4F3F-86DA-5EF57255398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7A107D0-84A9-4BA2-929D-3F38EF6E0B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2B46480-7945-43C9-9110-EBFF3D6500C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299CDC97-229E-4B68-A758-0CF11A28E7C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40979BC-728F-432C-AD9F-FC1AFA56515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C3C95D7B-E516-4545-9353-85C6ED9631D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5E15043-5C27-410F-B6B0-7B59635DFF3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E071C0D-9EB5-42FF-BDD8-6AE89A4EE1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C3312F6-3C3C-4737-973E-ACC4CD8A9EB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A2FBE1B-0F64-4FBB-BDD3-912FD97D96F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D61E6D1-3E04-4CB1-8889-6D8B3638C14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A46D7A5-B993-45C0-A974-A80D96BFCB1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217EB89-1DA6-4EB1-A616-3A4CB6EEE8D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2B803A9-BF8B-4A52-A359-5E9A330903B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02F2E3F-0CBC-468E-A0D1-810208F421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E8BD4DF-6344-420B-9DF3-BBEB11DB58C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1EA503B-74EA-44EB-A572-619B4159734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847A4B0-0F5B-4870-9D61-84C1F235DC5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FF67535-C6E4-4173-BFDC-0D615620422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13A2252-4A18-4590-9496-FFCFD7931B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485B063-51CA-4823-97F7-B3C6B9846CA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1915B7DE-1088-412D-8CBA-81EC2B997C6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43CF7C2-9FDF-48BB-9563-EE801DB072D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DF65521-A447-4846-9127-A65AAB7313F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33EF5EF-ACA1-469B-B19E-5BAB68EBD78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2001145-B1B4-404A-B046-8268CFB012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C2F7975-9155-48D9-B554-E4A137F7110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CE2F791-714C-4AD5-955F-A597B93FFE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83254E0-79E4-42AC-A894-88E3232C75A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4134FE78-64ED-4094-9A9C-B3E84B7D4FC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63EADD6-EBB2-40B1-8F53-9213A8F8224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75FE0C9-A5CC-42A4-8C24-97D3B2559F1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E53F71B-BFC9-4BF5-AE89-D89562562B7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8576DB8-3BB4-4F21-BBE4-DAF2A903466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412100C-B9F7-4B1A-9816-23FA01CCCBC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EABBC7B-A25C-4BDC-89C2-E43BB08CC22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5253A66-8D1B-4FC4-B0C1-1EA4541EC1F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9D1A939-213C-428C-8893-CEC8EE97926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296491A-8F6E-420A-8A69-142FB2B47B1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CBA845F-8E17-4242-8589-950703FF409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ECD9BAE-7B3B-4B40-B795-258D99E7B2A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B01C5B9-29BE-4509-8397-76CF8CDC36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D250857-4572-4F0B-ABFC-F26D437FA24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6FD4031-505A-411A-90CA-58FADD51274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45FE062-961E-4F8C-AE70-3248F8C591D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DFA308B-F483-4B22-8F95-62C229958C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A03A811-9BFE-4D01-9381-07C4E7430BD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14F7217-C498-40E2-849E-7BAE564E930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836021B-B9EA-4291-BF74-9C647B32797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7A9AD9B-E84F-4791-9C32-613EC3D400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665D71D-4F61-4230-A8C5-7C12159553F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CB00960-570E-4152-BBD5-F4DE12DE97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023F6BC-FD86-45F6-9D01-D33897E40D1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9F90D4FB-C16A-47F7-8A5D-69A82365572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3DF0E05-887F-4BC4-8102-A01C62E6B1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5DABAF6-4DC9-4D11-AD39-AF7A4D7EB0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CCFF9A9-17B2-4DA2-A851-B4D91A01301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38DE45C-3321-40FF-8B75-8999A60ABDD6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050BE41-8A81-4B7B-8089-3B58009A13D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BB649E8-CCB9-45A5-A84C-1BDD3AB9FD1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116FC29-048E-4E52-B552-228DA1F3719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5386651-73C9-4CB8-A96B-F7173BE9AE1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22B4B20-441D-4A78-977E-6342F8743A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5AFDE47-B910-498C-AF99-036F6661D9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146C8C8-A940-4531-A5BA-3AA8FD3FB5B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7FFEC34-B375-4FC3-9163-8BA33E05786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9E15D26-02D3-4B18-BF6E-403DF593DCB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D9F19E7-B6AE-4C53-9394-7A124918FB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A9D6022-8083-4D49-9BBC-1C9D42B7D7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43E1FDA-B6DB-4FA9-B0BB-1557DA57E3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C2F79D8-14B3-436D-AC70-DB8EAB5D0B7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4040F8AE-3522-4190-926C-4C2AA04C42C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92F95BE-B106-471E-8A30-279A8DD5805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A868938-2DED-4837-807A-19122949C33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1FD513E-7DAA-4DAB-A57C-8D4D3B6BF1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D7A8114-4465-44FB-9F01-E383BC14A2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978C88D-1B9C-48CC-AB96-488795CF901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E6C78AA-5D38-4F0F-953A-4F39FD57ED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86303D7-A0A5-4047-AA2E-F51BE3606A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DA8660A-DD55-4B13-A2C1-31B5ACD152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0FD0DD9-7FE0-4F8C-A567-97B16C1089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6A5AEE8-3CA6-4EE6-9603-82299115710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CEC31F1-468B-4516-8368-9DBBDFDDC3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DBC7403-86BF-4F3D-879D-65C2C92C64A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13AED36-C746-4CF9-AAE4-3686A5D32C1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A5E0BDC-3B99-46AC-BF7C-E4F87239705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75C1748-798E-43B4-B02D-B098B4F389F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E85C336-F33A-44B4-A1E8-4B906C1AFD7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66586F5-B87E-4F8D-A990-5CEA8BAA579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96F2BD4-56A2-4775-A8B2-4C79C1FD6E1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4E05094-817D-4936-AEE7-715F629F448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0E5DE07-16B6-4F83-B9D1-E8F5A658FC6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5776B6C-D1B7-4032-BE6A-BB59BAA3A5F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C2AF785-A866-42C7-9057-F1870310D57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284D803-54AF-481D-9788-9A2582F2788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4E0A1E5-38FD-47EC-9056-862AB20D870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08FE521-8585-4735-ADF8-96A28532D1E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55C2C79-C743-409A-9A04-2A042D63B5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90D9918-43FA-406E-BA39-522C8F8955A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CB4BD59-5641-4B03-A22F-B9ACF97F6D1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09B720B-66AA-4A82-AC30-82F3599CC33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DCA89C0-3190-4069-8EC2-B0B4068078F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F3B455A-4A49-4413-8AC5-1AE4A456313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58C2F4A-A0FD-4EBB-9941-F6409FD31FE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FA77D85-0571-4CBD-B108-60B0C6B526D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A6B6AFF-4D45-4CDA-A148-E039523723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0339154-830A-480F-927B-2022777AD64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266178DB-D2EE-42CB-A1CE-FE5794AE858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884AF2B-3BB4-41AD-9799-F542B253C09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C2C2BDD-4C43-4C81-9F78-D82D3BD8BDC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84ED571-D6E4-429D-B7FE-5FFCC02AC4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9BD2840-9E1F-415F-9F31-811C99B7EB7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713857C-A055-437A-B5D4-BE233075ECF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F1CF46B-0647-4654-9F3E-34F6A093FBD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98E9994-3A4D-465D-ABCF-2A8E876B74B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35AC861-DE3B-492F-90A4-12A9FBFDE5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F824F73-EDEC-4FE7-86A4-3B146C4D87B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43892F8-C187-4E0D-8D20-8B2A56505BA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0C224AD-6F82-4DC2-8AF3-7B0DDC69E68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0DF6511-AD8D-4E38-A3A8-B87BF1F0B34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6A82AE5-A5B1-4DCC-9661-0688933E101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5876AA5-883D-412F-B262-45414AA751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2D0DF7E-8FE8-4D9F-A8E3-0A01924C5A0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62E4960-EE6F-482F-A28B-BBB7189E4C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2F90ECA-D778-495D-BFEF-87A2347DBE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FFBCBE9-5D1B-449E-9309-465A6E7A12A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FF55FA08-F125-4A77-8AFE-50AFEAA9D16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018C24B-7082-4EB8-BC1E-142EA96D6E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A36BF40-9B51-46AE-AAA3-3B8D20EEE58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4EF1D8C-90DB-4681-913D-585BC35D70B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97121BD-B0D3-4694-8A73-20E225A0A4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230E779-C0F8-4805-B7ED-B09F2905160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C2B46F2-E675-4B8D-AD34-9858D5A019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07EB84B-9BFA-4F60-B423-5F69D1A477B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308F169-DC6E-4270-9A8A-376578B1673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AA54A03-F351-41A3-9310-5DCDC8FF9A7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12B6761-D5C6-466A-AFD9-F26077A0D7B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06888F2-7D01-49BC-BBB2-D556BCAD6ED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1D2DF83A-7930-419E-AAC8-1B7F3CC5D2B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002D3BA-0AD4-433B-BD2B-C5905106A7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E527991-EC30-4357-B407-43888EC7C4E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81EA517-99C2-4787-8E44-88B53929FC2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B7A1D6A-6F89-4778-B7B0-54842C0EA5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76B910E-1351-438A-904D-CF7607D1023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DCBB07D-90D7-496F-BEF1-CA4FCC1392B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E741CC1-B36F-472D-84A0-37675E72DF3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CA27A72-A597-40EB-9BBD-2EE46AF6FAD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1F1CBB7-DBB3-470B-BED8-3C8E3B9413A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B6A81E7-261F-47B3-9806-6B5FA8FD692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8983FEB-297A-4F97-80FC-010F5DD637C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D479359-F603-438F-9A2C-AF01F474D8C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1221DEC-2465-48E8-A2A7-A1508568986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4BF5B1F-3EEF-4A51-9E92-2B069021D0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8B84D9E-EFA9-48A6-9DAA-AB6409DB85E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D90BAC1-6B14-48DF-A4EC-963B7F92FF9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58120B6-1482-440A-92FF-F7B36FD97D6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3447507-95A4-43FD-B58E-D62198A3A8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941F6F9-7CF9-4112-B85E-CF54319796F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C90A620-101B-422F-BF51-EECCF5A966E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F1D915C-9188-4323-96A3-B30013D7A79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43DFBE6-E825-467F-A48A-5F717E960F7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429204F-F5D3-4380-AA2C-EDACC02C5E3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F285D91-C8CC-4E8C-BFCA-C7092828A23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793AB69-9E26-43C2-A9BD-8C9530A036F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B854CA0-74E5-4019-89F6-3650B69592D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921262D-A4AF-4151-BFE7-181F7AA893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F256248-197C-432F-920C-0361ACCFE2A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A10888D-B5F3-4E00-BC40-8E40D07EC4F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5B5D1B3-076C-40F9-923B-444200D6C54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ED1021A-49C3-49B9-BEEE-1A486113321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8F4C75C-8EF5-4BBD-8BFA-75CFD4D529F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86EA483-2952-4F26-9A6B-06314E240D3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D626B50-E717-49B9-B0BD-01F026E53F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E241281-1E48-490A-A562-01CB8889CC2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36296CC-55F1-48AB-AD75-4E2C174824C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74F5C85-F83E-49F7-9C14-897AA4AA088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C2F8714-536F-4062-B5C8-39C941FD63A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E4C2DC1-5E0A-48F3-B948-FF0F9687F85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3EB6F50-1AFC-4AC8-B6FF-951B822A58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914CC24-EE56-49F1-838F-4A83E1FBB62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9854640-D33F-4C78-900E-59F4B8F9961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14F254A-4974-45BC-9A41-5CEF4B04F40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9FB9154-1679-40C1-898D-4BA2BF8BF75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0405DAC-487D-4E57-B578-862704D51A0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E4D60E6-A12B-4557-B1E8-D47CBC3C334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B76423C-7E32-4A4B-94CC-6448303640D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B8525A6-053B-4162-B56D-46FC123665F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A310F93-4191-4ABD-9025-8D0EC2D8EA4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E7C7EC5-207E-4CBA-ABED-6FAA31FECF1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B9E521F-B510-4D92-B294-614E94A8D14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8892E44-21D6-4AA0-89BB-8FCD6F41812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8F41F7B-B8CB-4751-B1DD-8354DA84C9C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CC6044C-F2F7-49FA-AD29-E82D867A289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BD4D08A-CA27-4907-9BF4-8AAE1958A60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7A523A1-1EC0-44F0-8750-E001A1F1A88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DC1B3B9-EDD4-4771-BDB0-98BBBC9E4C3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65095F3-EB58-4C7E-87D9-F801BC5CCAB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77052EF-3C7F-4853-B4F3-5C259B1471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B6516A4-54E6-4DA4-8A6F-2F61160CA0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50EA2F8-110E-4FF6-8ED6-72266094AB5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CE71DF6-E399-4709-AC76-00D8243619E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6DD7305-7DB2-4B08-8F8B-46514AFE1E2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B25BD86-2391-41B2-AB65-3C1B812265A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584E35E-8D50-44C4-93EC-425164D8D92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4A95889-2063-458B-97EE-96F423828B8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2D3CD2F6-551E-47A8-9AD7-1CE1025462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8050BE8-E93C-4B04-A483-23CBCDB002E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72729655-CB75-48DB-BD68-13A96DD7804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61016FA9-49BE-4B73-B46F-2B9C86FB4C1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FB8ECC8-E4BC-46AC-956A-B9001CA27E7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1E1868E-121D-4675-B2F0-A90E64E44D5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6110C62-98C6-49CB-8CF2-6127FD6AAE3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7793EEE-14E3-4BE1-8B3B-918CA15F34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8A3379F-82AE-4FE3-A060-3E15CC3F81F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29982BA-0260-4111-97BB-3DB441D37E0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06E61F4-C0F7-440A-809C-F7CBBC5C33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A6C8AD8-8397-4033-A354-744A00E5D2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C37A272-99E5-455F-84B4-76C2586EC67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8CB08AE-306C-4C14-94FE-3A51F288188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46838A8-2B37-456B-8432-C4496268B75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315A152-BFC3-4976-A00F-5208E8DAB75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F7FACC2-4780-4771-83B5-4229A74A671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C652B07-EF6D-4DF3-894C-C1FCC717ED5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2CA48DE-1BEA-4C23-AF3E-32B931AB020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7A2D8C6-B7B0-49DC-845C-19E1531004D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5D84EDC-49CE-41A3-9261-1B3253624D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E39DD5D6-8739-4FB5-9AAD-65632F1291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A35A7A6-ED84-405C-BA4A-7CE3FEB0489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EDB4006-FBEB-4ECB-815B-18B5872AED14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6C796940-F4C4-4408-9202-F79C5E015EA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42D12DA-6258-4E5A-8B47-1F3E471ABDB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8EA7DCF-A81A-4037-895B-3ACBC6733A9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AFF7C6E-7305-465E-93EA-C0B6E27A6A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C47E839-EF42-4C84-AA33-AB124C9B19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11F89C3-783F-4549-A35D-01DE596217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D5982B1-3ED4-4402-A8DB-9127B795D9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6EF13FA-790C-47BE-BE91-F9F9E2CD6B6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19D52E3-B651-459F-99B4-990AD5FABC1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85118AA-6E7C-4EC2-940D-D9771C1FF2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5A35E23-D172-4D8E-8865-C690A00A8E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820AC70-3164-465A-95DF-D48D5061B6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FF85543-152D-4630-BDD8-6154248BBF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D34EF96-BC63-4C7B-9F9C-4B84A226035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254DF9B-996C-4105-B522-6D8E84F4035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2F84A27-4A06-4DD2-8B0D-AB4C00A9DC2F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5141622-B099-411B-B852-78D1511606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F4E94EB-D178-4804-8E33-267F78B3D3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76D6035-50E5-4104-B187-7794CE7618D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8DAA7C2-0E9F-4866-BEF3-6F1FED2CD4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7AD42D9-98E7-4007-9A5B-DC46138B64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E85AF79-8089-4030-A0B2-44F829D0D3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FA03AB4-ACF6-4117-A12A-8528F79E4B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9D0A723-7CF3-4FE7-9242-38C402901EC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5D15302-1E19-4BEE-8FD7-DE1E26BE15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18753E7-7EFD-4BD4-B7B5-929911A00B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58809C0-C761-4C81-BB62-80638D012FE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1FD1EB1-4218-4315-8A80-E32C4CE59A5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25A0B00-BECD-48DB-8CDF-08735F6AAF8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DA52A0A-D1C1-43F4-8B9A-D91A94EBC19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0AA5BF0-DC53-4068-9B6D-44C9B755AAE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43406417-3AF0-464A-83B7-5F2307A1B35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288D72D-EDF3-4F67-8034-BAA19601DDD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12E91A5-6BC0-46B8-9683-F51B6E62F19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BB45624-8337-445A-924A-5AA8BAA0673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645C23A-2977-4AD5-A0E0-0E16D87B6E6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588B547-6B5A-43FD-8014-169BF820E01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BD312CF-43B3-4EF0-BE5E-2B2661DE975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448EB27-7331-4E7A-9117-A287E462FC0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6BD4057A-B8C7-468F-8ADA-C74B6AEE1C9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C65A9E9-EF87-4969-8DCB-7422EB71D0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00E5C35-116B-4E2C-BBF4-DD468FDDC88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0C91716-DE04-40D3-9481-58D32374387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A25B904-E516-4357-923F-A45C67EF8F0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972FFA6-0F1B-45CF-8DDE-C5C556F47DF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982D46CD-2D62-4BDC-920A-8E68D13479B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8C47B50-F761-4278-BBCB-DEB3D677F7E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A4C28C1-8428-4F39-AF8D-F6648CADA01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BABBBEC-DB7E-4691-BAF3-68BAF4FD741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AFBB2B0-FC34-4626-94CB-2C1D74C425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18AA9B8-3955-492D-B62C-F3179DFF3CC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62EE76A-A431-420C-A154-5FED5FDDE71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FB36913-8264-4A8F-9C99-E0664DAD030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A7D86CE-3911-4976-898C-06C77788B40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CAF928D-2E9C-47E7-84D5-F66F244A54E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42CCA62-751B-4592-B580-7A7809C040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43C9F5B-0004-471D-AD19-EEABA076AC8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D7204C7-32B6-43EE-8287-009B43C213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720E593-68F7-41DB-AA0F-06339B34BCE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A62B550-BC24-4775-BF5C-7BDF1BF5C8F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4E6DB892-7135-424D-BC79-7C81E2A4B75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2FD06BB-3FD9-4A0F-B73F-B156A4888BF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0C6DA69-E9A9-4F9E-8D8E-EC01CC4C7E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157F724-B63B-4C34-839A-F9AEED9920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8A1BF90-D20F-4028-B72B-B9536FD6DBF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4DEDF13-D06B-45B8-B407-18A32E66977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E1364D0-A00C-46A1-BD1A-B17D908F0F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162968E-ACEA-4C90-A64A-0A22942F713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566BDE0-8FD5-4496-ACED-7AF487FDEE3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7FEBE92-12FB-4262-8C5C-5B68C3D2DA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B80F3AE-C9C9-410A-9951-A5C71E17E26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B67CE40-2459-43B1-8D35-6057C930E10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9DDF7E5-8867-4EC9-AF0B-DBA1878F9B5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55D01D7-B0E5-427F-B05C-3CC46EEF0B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379C61E1-7D94-4B4D-A8A8-F9C7F0D183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5D7458D-E603-4478-A2C2-1EA01E9624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509E645-DDB5-41A1-A271-6BFFF391EC2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C794288-341E-4551-866B-CE64785A96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778D301-7049-4EB1-B8ED-A6363327DEF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11C1E4D-A466-4CF5-B48A-466FA5B7D34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6EC3DD2-05BB-4460-A61A-D57DDC42F1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5BD75C9-763E-498A-BF68-983577AC2B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A8509A0-E05E-4D22-B1CD-9840EEF203E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4F39DEC-0906-464F-8FFA-EBE993DA67A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2920F1FB-AD23-4C31-A8C2-288098107E3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95F8E06-5F29-438D-929F-BB9029C5A7D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1B141B8-C6DD-430E-9DA4-AC3A1EE3646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9329053-42EF-4783-9024-9399B9A141C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F7D67EE-F661-44C3-A23B-0A84CBBAB4C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D47BEF8-1956-4993-B985-8F3DD7BE76A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744AE18-A6F1-4100-B015-E93250D171A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D1FD931-3A30-4C9C-88C6-07199883CF9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88173EB-FCED-421B-BDE3-CB7A6D4012C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690C0E6-B9FF-454E-BA1B-35F01847B34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14DB7B6-2A26-4F36-AFD7-87E77FEFF01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CB7A69A-C67F-4B19-A510-2EC9FB77DB8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8D24882-65AD-4BA0-A219-BFEDB0BE9B9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E4F1DB8-C380-431F-BC50-3C2615DE3A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8C4F238-2820-4598-9FDA-C42BD32FA1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2FB4965-69E0-48F7-885B-FA0BA38D30F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520D2AF-6E59-4019-BFD2-AAD0C27D08F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EC0E0E3-D498-4B91-942E-D83632ED94D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E6B716C-CFB8-4483-8B40-0F42D4FA277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3E71808-D91A-4C5F-911C-BBC92A8CFD1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A7D5DC1-F62B-4BC6-B929-98A463AD2E0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86C6CC0-A9D6-45EA-89CF-62BFC49DB20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78E1A6D-71CF-413D-9C19-37C625FC00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2FBF770-F8B4-4899-9DDF-0961253CE1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C5D0D0F-B8FC-4698-B5AE-09387F3262C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10B75DC-F5C5-499C-B6A6-423E91F3D8F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1AA2C1E-1EF7-49B6-8865-C3BB601230E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1598797-044D-4A36-AFDA-9EC4C72CDF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DF14C1A-B311-4F03-B693-0DA3BBA6BAE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0A8F308-F024-4311-A5BF-1C69EDA20A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27DABBC-5457-446C-B11D-B208C4EAD9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8F09B80-8665-49C3-BE5C-11D78CEF269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9556619-9030-4D11-81B5-09156042E07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144D4D6-1A71-431F-8B89-5FC01DEA4C6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71A83EC-CB90-4587-8271-338FED1C22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B09966A-9F6A-4F84-A720-3694E9892E6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8FF6581-FCC2-4D0D-B824-D4240127E8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F61659B-627C-4E69-A770-8E65B9081B4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FEC6832-8A5E-4534-B3F4-C05AED7BA7D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122116B-E7C1-41A7-BEF9-10E89E6F8EB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51505C4-2AAD-484E-A33C-7532CDF689E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990C10C-3AF7-4AA6-9FBD-1D17F0B4DCF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4CCF9CB-E06F-42E3-BD1D-755C62C2135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071DEB2-6A69-4C5A-A150-44C95A8C5A7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E9082BE-2F36-4A41-8350-BD3AA210632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085610A-DF03-4576-B37D-E4D2F3C61F9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5149582-0613-4D76-8E3A-58140A00684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91C7C31-40B0-4A6B-BBD2-74B442BDA15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5CBF774-43E1-431A-8306-51EB9D10CF0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282E49E-668F-4FA8-A1AE-CCAA897A059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94FC99D-8179-40BE-8A71-4B70AB76FE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220889C-793C-4D82-B6CC-4981FE95DEB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E9C8D2A-026B-4946-B8B6-6575248E31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215F5F7-7B17-485D-9E4E-344BD298164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DAE36AB-9206-4824-B3D4-4578BFD3AE3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564D1C6-D535-4029-82FD-3B45694FD3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F2CCD2C-C6FD-4639-A095-3DCE348003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F137A6A-63CD-4B74-8705-12152D9549C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E0B2711E-85A3-41C3-91C3-A61954A84EE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2CE3BA1-D615-489E-9436-30D5D24ADDD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97908BE-BB3D-4A87-B171-E1B68C87434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A5A33F9-26BA-4934-A19B-0864081E114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4B7A635-F6FC-45AB-BA4B-C80277D5E3F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23D4638-1B2F-494E-B69E-765C15ED341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6B4EBBB-C6ED-42D8-BEEC-6EC68687747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0EDF60D-9D6C-4A50-90F1-7A7101BC903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C20E471-3AA3-45A2-905C-88ED0A29FD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EF8FA9F-6401-4C35-95D8-8E4E2F1C1AB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261F17C-EAF5-4887-8646-D865698E72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36DBB6C-73F3-45AD-B3EC-85CF880BE92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B67F689-11BB-4FD5-82FA-4FA40F656F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9634577-2505-4775-9D57-F1FAAABE186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486E7CE-7896-4D25-93E4-97EB268EF07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FBFFE64-8EF4-4299-BA9C-4741E127CB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2281A42-BAB1-4550-A866-0F19521124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7F0EE78-19AA-43A4-81ED-4B71B6B968B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71D9C08-B888-42C3-887C-3010183901F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A0322FB-80CD-485B-8F2A-508C46E2DBD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15F02DE-105C-4EEC-AD05-66FD9A99BE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384E299-D6F4-4E0C-B5BD-49FBAAEF1C1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ABD3F1C-1F4F-4660-AA36-2D76C15DA2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D2BD37C-943E-4718-BE2D-D266298B296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1324FAA-418D-451C-B356-BBA9DC9EE7D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7C13370-E562-4A00-8504-23EC287B1D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D73DEEC3-B2F0-4198-A659-ECD41E798F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2776EC3-9398-4085-96D3-39FA6F16736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0ECC6DA-DB28-4C89-A5FF-AFD6A527B4C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00E9F77-59DA-483B-AB23-5B7FB402BB0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FA4BB80-1FDB-4DFF-A05F-FCB43641AE3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F8580A8-81C1-40E2-A6DB-877D53C6F96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4B7CE6F-E80B-4C4C-9CF0-B074696D9E4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8DBA8D1-4AA7-43A3-913E-1CBA702122C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AB12BF6-519C-49C5-8D04-346FA0DB8A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2871CD7-D213-4DDB-848F-B00EED8A173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94D4656-86D7-4E82-97DC-9B1234AC29F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3A033C6-F9BB-4AD0-AA2E-ED70EC19180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5C0E951-7A17-442B-A6DC-5AD4F394CA3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00BEB53-7337-47E6-A4A2-F48981F817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F7DD669-6D6D-49B9-A8FA-37471C9932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DE1D09C-8F0F-49F4-A1FD-C000B6AACD2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1E281D1-6B5F-4C7C-89ED-16D12248F6F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9F9C7AA-CE66-4263-8654-88D6116DE4B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0159225-6929-48D5-8665-501E8706D3D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4EEA8F1F-635D-4C94-B8C0-88D646B6466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26160A0-9499-450D-B666-39DF495BDD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B565011-3B20-4CEA-9AF1-F8F31CCA31C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99B3904-6A26-42C0-B128-9475C706F3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790B9D7-DA2D-4C1B-947B-1E4F8ACDCB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2DE2786-0BB2-4C89-838F-C419937047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F81270C-9989-429C-ABFC-6A91992707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287A7D4-80A9-4D51-90B3-A95FACD848D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6108F05-6D43-4518-A9FC-5AA29CC086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7B5B4BE-012C-489E-A4B6-55DED2C31C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688B8CF-9E12-4DF3-968D-0C28CFDEC73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DF0E274-ACF6-4D04-84E4-EEB9962E23F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92C575A-C857-4D6A-9747-F872566DD7A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F2DACCFF-2FF4-41CD-BB13-032B74AC70D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F35204F-6901-442C-927A-937DA0665F4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445F5F4D-FE14-4CCD-804F-929BC0C23F5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4CB94E1-76B3-47CA-8001-DA68BB8F20C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BA8C331-62ED-49F4-A52A-CBBFF67EB2C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97B79EB-03BF-404B-98FC-F7E8D067CA0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A5AFA1B-D6C9-48C6-ACCD-A8D739788A5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9FF965A-7307-49EF-9CDA-DBF1C62D74C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D98513F-3D2F-4147-8B0C-B7CA7665ED0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65529F2-38D8-484A-AB15-662BE8101C8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A543181-FAAD-4793-96D5-BAF12ED0FBD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2F35E11-AE31-4274-96FD-0341AA9931C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0F5DE28-5B10-4BC8-B539-A35581B291D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D18F844-45AE-46FB-8633-C82DAE68EC1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C7EFC9C-52EE-4F0F-9226-597C528650E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665A5DF-E7A5-453C-AB84-21F1F05CFCF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65EF5EE-F17F-4E83-B219-D83251C77F0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0E5A7BE-45DA-41FF-BB06-88E697AA2A7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1645D94-22C6-4DD5-9642-FB65E38E8B3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71AD351-8D31-4075-AA60-B90FA8A9A7C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4309026-7F48-4FB1-B430-5D9A9A10714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3551C2E-84D3-46E4-84C1-8F4FDCAB6AB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D829B40-A83C-424A-AFBE-A1B2EAE6AD7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3D213A4-1582-4CAC-BAAF-0A805C4F67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88BD620-0F29-4B07-9EDE-D7C1E79FB38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E2648EA-7337-4161-8F7D-0FBDBC9B60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AA04789-5046-4244-9110-C9F572F048E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B9FF74B-DED2-47FF-A14B-2578D8C022D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6989D281-D84E-4B27-86FB-18803D2FFD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F980B1C-06E5-47B6-A931-74AD6D6D503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56AFEA8-7EF3-4273-A667-417091EE1B5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CA17100-606E-4B8B-A43D-C6F25BE13C7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E9EC5B0-CFB4-46B7-9741-3A501471B15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0DD5895-1C76-44FA-9449-A141AE2585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6FDC4C7-5FB8-44A0-A1B9-39EE0D5895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24B0C33-284A-40FF-AC5C-624F14D10C3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1E08315-7BB1-4120-920C-513F6E5E744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2036D34-59CF-4E33-91F8-366418D577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BF291F6-3CFA-4184-9527-23F4E2BEFBC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FDEE68C-CAE2-4EBB-93F0-E062C6BF685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DBCF5126-0EF4-4A95-AA27-BAA2DB6E1D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1649005-5DA3-4B18-AF64-F0C806EFC63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FF03375-B308-45D9-8659-37096106A60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70EC859-D72E-467C-9B85-97C7248C573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3F3585A5-3E60-4A80-BF31-31DD860B827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A408EAF-1BD0-4AC8-A308-C399574983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8756A6E-2136-4ADD-B5B2-964E3D63000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AE9E76D-D25D-49F9-BAD3-41E3FE4330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D0E801F-054F-4A4A-93BA-7E3B9EA5974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2DED330-B171-454B-AA1F-63C1A5D42B4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AE18CF0-263C-4F45-932B-449F3B36C7C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78FFA7C-8036-4958-B40F-075ACA2065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22E04B6-BA2F-4ABC-90D4-1BA988874A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7B17E7C-66C3-4363-AC2D-791A52752B4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5715D7A-02FA-4F38-BA3D-DB7B0C03A06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4BE1AB6-7E64-49BF-A8A0-E1772C5151E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CEC70F3-3B2B-4126-A548-F15455438F2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4C31591-ED00-486E-9836-24549C739A8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095A43B-76B3-4577-A58E-B964F0B4704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8E2C3D8A-8BD5-4FAF-A137-0CBA8F27F3E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4BB3C8D-2AEA-403D-A984-142F44098B8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66F5C95-6DFA-45DB-BC5C-CEAE763B762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A1104A3-AB6E-49FA-B033-9D262FD8FE1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4A28535-54E0-4C93-81E7-09756BEEDAF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99CBD8C-6CB7-48E5-A8A2-0DB848C8797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9011B4D-BB65-4481-AA86-8DE5FAA5FD7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1AAAF36-8283-4CD5-AC98-F6AD1E794FD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857E39F-AA9E-4CDB-A918-45A5A42436C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23E2113-6081-4669-B161-BF14D5D076F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06F3C31-CB14-4BEA-89F1-C699369063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997B16B-48BB-40D5-A35E-E84B63EECB0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55CA1B4-A53A-4ED6-9DAD-94BF3217AE9B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86BDB1A-93D2-4A12-B84E-C48BE15FCD1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45D1597-23A5-45F7-86AD-EFA5A0A8F0C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A5ED5BA-2415-4748-A016-017CC2E6743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B10A949E-D97B-423F-BB7D-BADC00E9DBF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85F8020-3CC9-432E-9EEA-6D685E63EBE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D22DD43-D19C-46A6-B5C5-74B8100C93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BF6B216-3EC0-4EBE-99F1-119A80164C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CE3441B-F952-4E6C-8D3C-1710A7E9D30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B1DC160-274B-485F-8488-8669EEAD0CF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FF0B4FC-6062-42C3-9A6B-3687D424DA1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6AE87E3-6BCF-468F-BA2E-4E60F4A3383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BAD54DCE-0A59-4118-BB7D-BE12CF5E5E1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227BDF96-F3D5-439C-AB5C-EEDF07EB5F8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7FD97AD-7C57-4A0D-9051-05A3949BC2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46789BF-2605-40C0-A448-671533EC6DD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6BB2AB1-2BB3-458E-8F9D-3546301475D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DC94E6E-3C13-4183-93EB-3640D97B359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E283D8D-50C6-4730-A7BC-14FD523E4E9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0388AD2A-72E7-463A-94DA-1085F850EC1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7EF4440-530D-4BCD-B0D4-266BC5BA9E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3353723-F81C-4335-8F3F-8AE26B6D61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5D94A49-1000-4AA1-A499-713366934E9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CBCDC7EB-D1AE-4A3F-A072-7FD4B648C83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5F1C2D5-7602-4F61-9947-22CDFDD613A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4BD9E36-0B99-418D-93BD-95C7CA811F4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166DBE6-5C1D-4F97-A1AA-695E82EED77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326A76F-C82E-4EBB-9103-A9291240A94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8414FF9-85B1-41CC-BB38-623F6638B78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9E4EE97-8D7D-42CB-8CFD-F5848649CC5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49332C8-EEA0-4854-A99C-56015C5BD6F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B34BD9D-B42A-4575-AF5B-55F5BD74D59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87BCA72-A219-4380-96A3-9D264DCEDF6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99109F7-0155-4A7D-B03C-7A4B476AF7F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785D94D-F108-4728-8518-0AAC9038C78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1829076-4489-40D8-87D1-B53A5B43A5A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4133B72-A136-4412-AB4F-A87613BE642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C2D15EA-71CE-4F1E-9D76-F4D48344A1B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9FA3A39-B562-474F-BCAE-4C280181164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9CB0AA3-B8C3-4DAB-A852-9C7A8E0715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08DB08C-4BF5-44DC-83E2-3711F54010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2F9B180-8C1C-4154-860E-2C632A29E53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B4C631F-C923-49B5-ABBF-C33489A8332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5F7EFA5-7FE1-4E13-98ED-6550A68D38A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7EB1BAA-AC41-4413-A31F-036EA086664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4016A31-FAB1-43E4-B9F5-E213B324D8D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FDD7C8A-9B89-47E3-874B-6450C9697DB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C6FFF97-961E-440D-BC8F-FC267EA4ED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44B9B8C-4EFE-4121-8061-E3B3652E9D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0F49360-9EE1-46E8-AFFB-EBFE727C322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0007FB7-6A78-49AA-8CA6-CB09995CEC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2E58E84-4BE6-48DA-83C5-A16C4C7CCF7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620D266-ADA9-4C80-AE99-39158D24AF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130FC6A-1AC0-45BE-9F5B-7480BBB54E2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A02DBD7-8B91-436A-BD59-93DD7F6727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52757BA-C9A7-490E-A016-F663E29CFBF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FF8F695-7E0E-4AE8-ADA6-A9F55182D62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CF24B58-991B-495D-A6B2-983A8E1D94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50C62FD-D5B7-4045-B277-613557CFAE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B40B9BB-42E3-44A6-ABA0-5B6E939CD20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F1D91F1-A201-4AF0-AD14-1B47CC36C91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35A4A03-4136-4A10-B166-B4F57B180D7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7309D9E-F8AF-4879-B673-E6F1EADC9099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96C008A-D3ED-4CC2-BBD2-2CEBFBD1CF0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361BE4D-ED17-463C-AE0D-E123F9896B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89F9B2D-636A-4D9E-B7D4-A180870AB6A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F368EB5-FE85-49A3-875D-B5EB932FE42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AE402CB-99BA-4694-BED7-9B5BF1E57AC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24E07FF-CACE-45E9-A202-9AEC4378B5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15E8AA9-3F7D-43F4-8B89-A0940A2FB5D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2D0F3A11-FF27-4DF1-B419-311474BBF71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4E3F6F8-41E1-4548-92C8-E755946B0B8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CD2A535-C508-4EB8-BC2B-DE18830761C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7B9E669-F931-44FC-8EDA-157D6D691B2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99049F9-A933-4C4F-9E51-17B4B93BD4D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622817B-AAE7-4137-8808-213EF93AED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1448D46-AE0A-4326-9718-0AA5EAC065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81E6E07-963B-459B-93EB-66C479F71A8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C6066D8-DBB7-4C37-AB63-6E91462B5B3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D8FA3F5-89DC-426F-A0C7-7F6071B5481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E57CD1D-81FD-41BD-9EEB-CF4C2D7BCEB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B00F069-7D11-4A6D-9DBD-A46C97EB6D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2D71217-B526-41F9-81B6-57B472A0F3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85C5454-008D-48DB-91C5-C3EF4A61CDA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E55545E-6C92-40C2-9E1A-20D67BBAEEC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607FE23-A46B-4D2A-B414-B86DE3D1B62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4342219-D335-43AB-ABD4-CA74E27ACB4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B244826-E095-45E4-B18B-87B5549403E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5CC4215-DB6A-44B1-A488-86C461B128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94B845F-2C28-420C-A5B5-48B6AD27E76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12E86BC-54BA-4AF3-94EC-FCD771AA9E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0316E58-352B-4CEF-8419-ABC5A5B849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050E80C7-ACE7-4732-AB34-E853A95B7D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BEDC80A-6C1B-4D22-9884-569171232B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C7B4942-F103-488E-A871-5AD2E9ECB5E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E5AC1E6-3726-437D-BF86-EF6057C7B3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DC9456D-BE4A-4473-A601-23A6E5E37CE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1C0CCBE-85B4-4B4E-9F6C-688C261D3DB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32E58A7-FCA1-4F2D-9C50-1BC7330A0C8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967207D9-5DDE-462D-8E19-C2DE050FEF2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8ADA02B-3689-4A7E-9FDC-C3C1F6ADED2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5B5B0F83-86D8-4F09-A6A0-DBFDAF826BF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BAC84CD-7069-48D0-A089-210DA0F97FF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A43ECE5-5807-474F-8253-B48FCAE19C8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F62247C-7924-4BB3-9F12-2DCD372B24C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0318F3C-6ADC-435F-BA42-289CDC70162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52CB393-F164-43BD-ACE0-20611558B61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A0490E3-54DB-4FA7-9050-75B41AE8DC3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7D0F3C4-633B-49AC-B2EE-BA72EAA98F7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223A083-E0D0-492B-8E15-9621DA72BE0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5BD659D7-2D4A-4709-B0DA-BC128D8CF8F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C90F2AC-27AF-462F-80EF-4BDBDE4A4C0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2E668DC-E7EB-4E04-861D-261F6F74247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860CCF5-90F9-476D-8F24-2153857DBB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876C0EE-5E15-46AA-9E14-73117893B45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39BC333-5200-47D4-9B30-248FFD4A356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F316547D-449C-4514-8976-EC93C6FE669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540AEBB-9948-47A7-A5B1-2840E93580B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10112DA-5032-4FF9-9E30-89323915A22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589CF5B-6FA2-47FC-8735-14128664509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75E5FA8-AF2E-44DA-813E-F9B8F1C54F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5FBC613-2F13-4F84-9997-1B5F3486758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B7933A6-2EA7-47CF-B86C-E13B1E5CBF1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6DE5C8F-1594-4DED-BAC2-8B4545A3AAA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88D4C84-71F8-4E78-8D21-0546BA611F6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88A600A-AD20-407F-AE14-FCECE3BF2E7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7F8FB4A-A1A7-4C86-99D0-CFBF9D9F60D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BF0AFFC-A951-4E3D-9E5A-15C5954CB8A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EB63507-721C-4514-A0BC-2BBA1A45465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E80878B-A2F3-470F-982D-6E0AB25364F9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E8145E1-8767-4013-80F8-6FAE0F907A8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D8F2BC9-AFC4-4F5F-B9CF-F6568DCFD41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888D0E9-9305-47E4-AA70-420F266A3B4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72468B0-BDB8-4070-BAE8-CB91D068A15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B7CBAD0-456A-4A14-B2F8-20CE39ABBFF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1DEF285-E3A4-494E-952C-BEEB9CE416F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6D8914D-8E8C-45D9-B1F4-1E6422FFF47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03ABB28-4E79-48EF-934C-A52E928BC7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3B12EAB-5F18-424A-9376-568E4E56F41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1DB23EA-7B97-4E7F-9709-A000EDC68A8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35A17EF-4F57-4598-9118-E3B2C57FC4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0B70658-A9B6-4F4F-B786-A5F559E5FA1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4096E5E-F48A-4EC9-8ABE-666D04FF4B3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D41953C-0BCC-409F-B213-4812E7C2E6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8BEB891-5EF3-4146-937A-D0A04541A86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89E7B08-E01E-43E4-B5EE-A94A905CE5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82CE6B3-01E5-4E78-BABC-95E25136B53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490C6C1-6949-4553-B4ED-9D5E95A7A6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D4C6196-ADCF-494A-9563-03A982420CF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E7ECD56-F9A0-43E3-9E04-5CBAF116488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6417114-89C5-485C-9612-C5A40564FEE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20D3A2E-D8AF-42D1-991C-F1DB99264DB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EDC66BC-8ED0-4684-8242-2EE6B9DCB8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7301236-8878-4B6B-A0F9-6DD9D219904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95E9F93-D64B-4184-8066-65FC39F9398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3A1B6D5-C2EE-4254-B36E-9CFC9D1AAD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BBDA805-C2F0-42D1-BFD0-D904DE4F921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5A99D3C-E533-45A1-83AD-861F6C57E72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ABCCAC9-283A-4A97-A5BC-D056CFFEC87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7BC1830-6466-4C70-B377-4A8378EDE98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A23BCA8-053A-4A33-A4EE-8EB5F676B5A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F83ED03-5992-4BE1-806A-31D150C6228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2B3A4D9-D280-4B06-98D2-25018346302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98A81C7-0B05-4CAD-8177-6127889E9EF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B7E3586-00A4-4988-BE08-F4CD7CAE137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72A9E716-E6B9-4EF7-8F58-E1921AEF47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A4D6C24-72BB-439A-B420-158140A3908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D80AF98-37F4-4DB1-8516-105DCA8D686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E5D1B0C-183B-4EBE-A2B7-EB2D5E6D6F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6EB9999-D3CC-41A2-9DA6-5E13DA0C63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34E3C73B-E5B7-4F64-AB78-A35490F2047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738DA4E-D431-4692-87AC-DAB2824EC6ED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A70591A-66BB-42FB-B8D2-83AE81065F4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406BD60-978B-48C2-AA5C-86A2F677CBF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15A16A2-2EF2-4371-B406-17600D7E68D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21C7EE6-A423-41AA-9C7B-5C74576EE4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AD25E2AF-8E12-4499-917F-592902AB152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1F2A6D7D-3A23-4E86-9EB1-325BDB8015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B339956-CEFF-4F2A-BBC3-EBE6590DE4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CD591814-F752-4972-B3B4-4DA3826B8E4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4C845EC-20FB-4CA0-B421-DA736726C5B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FA4D9D0-0F65-42B7-8614-A43B813F738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9BBBC9B-62A3-41DF-ADD5-A9A9CBC2D3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A95F81A-BE51-4A3E-8FD8-BCF7A709787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B77628B-0639-4EFA-BBF5-2C2E27C8E50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4A96581-BA6B-4A2E-81D5-FA2F4CE494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B9B9979-9009-45EE-B2CE-0243DA64865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C42873C-08CF-4C65-B51B-5516B77B1AA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EBCC9CE-D52B-4EAE-B0FB-CF184994EE0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2844061-57D3-412A-AD3A-FFF5DD5606F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33F3878-4FF5-403B-AB35-9A338678D7A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92AA500-D08F-4FDD-A042-AD0CDCD50D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F0CAB7EB-F375-44C3-84C8-14D98493CEDD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0409150-9ED9-453B-A750-9EC571E5F8E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3CE9399-8792-45E3-AE70-80C3E8DACBF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DB16E2C-A5A6-49AD-B105-141000B27F2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AF7AF24-DFDA-403A-BBBA-B0DCAC8FEC7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66E2DD6-D772-4E89-9DFE-F894FC4C252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994757E-6874-4717-86C5-374CD89F855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2003020-5BF7-44E1-8EBD-9FB93C10747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C65C2DB-19A5-4F45-A2CF-D3CA17D733F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E5FD07A-1164-433B-9AE3-B38617DA639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3C982BD-4B82-4979-AE49-47D947B8CCC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D31D749-5884-4848-95BB-51B29747120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94A62E0-76E5-493D-ACC0-B619821ECFF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7009375F-0714-4EB0-9D96-276340F4E1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073C577-03DB-4DE6-9171-09B56123F7A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0FF11232-9A7A-4185-974D-7AFF10E2A5D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81B702E-AF51-41FD-9BE9-6B0EA2B9C6A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81DA4D1-32B2-49DE-9C6D-AFECA489BAD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1057036-8062-490D-AA9E-69431A8845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11AD3AB-A00C-43D2-844C-F989BF36A03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330997A-A79D-4956-9DC3-5E7BB3FE420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22DF2DF-BA22-4FE8-893B-81F49C4B924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D2340AB-96DA-460A-B994-0B8ADB97BA4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340DCB6-42BB-44D8-A193-7CA4031580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49CD95C-6CC0-41B5-8AA7-11B9F60940B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267D44F-7DC1-4DE8-9875-14421E1C261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7ACF9C9-A75B-4C49-9624-C09BCCDAB03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6F8CA01-10ED-4079-8D46-540F553D449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688E65A-AB7A-4FF6-BF4E-E5D683DE41C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EAC3C63-72C1-40F4-974F-3097FF748E4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F4F187A-FA14-4FD8-93B2-2D6942FDCEA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F69E733F-C47C-4B4C-A339-239D9A6733A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E77FBDF-3D6E-4096-BE00-638571500F7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77A45D6-CA97-42FA-8788-EB47E94E29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B7147CB6-8671-4DE4-B985-C92C63CE786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B51C9FF-B684-411C-B713-094A6C15CDC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7FB1131-0900-438C-BA07-C8C0BF78C3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DB3C796-FA9B-4AFC-B9C6-9822067A82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495C083-1D0D-4EC6-8D00-E3B798126B6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BE0EB42-FE25-446F-99BC-35BB6FCFF5A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DD5BD4E-A33C-4141-BB07-972FAE03133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5BA2BF7-D861-4E7C-A0E3-6681DDC27D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3259054-E53D-46D2-AA2C-9D0161FA349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E93D226-1E0C-4AA3-B75F-6D7D1F0B4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41D6BBE-CA96-4AC8-98FD-09632136D6B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1211013-FFFB-4741-9100-597DA801344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18C8D6A-21EA-4DDF-A2C0-7449459037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5FEAB68-943B-496C-863D-B377F2C1B9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F0D782C-A013-4525-86CE-B2FFEA4A3EE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7363BF1-A5F5-4A7D-85FF-5CB2177DB32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95C4CDE-0774-4E05-BAA1-4F2CEA2579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695F581-8C8F-4E7E-9C0A-D6888AE542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A5A11E4-DBBC-4D26-B8F7-FB7601EAA8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3E8AABF-D52A-4B6B-A6DE-30E8F442AD1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3B577AB-01EC-4668-BABE-014371DB1D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AB1C2468-7271-47B5-93E8-CCAC95E279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60A83ED-27F6-4999-BFAA-64371C124E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A0056C1-C3F5-4170-AEC3-FF0FE75F821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22CF1DC-4C5A-4D00-9889-72F3B5AD60F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D478E54-9152-4648-9CED-DF99FF06C3B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D9935BD-94D0-46E3-A040-9D16813066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965B0A5-B90E-4082-9581-3CC0273C3E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0826095-D691-4BD5-8893-8BF5CE43DF2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0977DCE-F9B9-4311-B585-743442618C0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1FB6181-8416-4C0A-8DB7-C597D9CFFD2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BA53656-6816-43DC-B125-751A4486311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3826D02-74F6-4658-8F28-E1DE215B77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82F01C9-ED08-47ED-AE35-F4201B0E69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07CBBDD-A07D-4CC8-A2BE-FB80B1C4FE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FCFB521-C737-4695-AAEA-BF53E81757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2FC0799-927B-414C-B11D-C582454067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8B733169-CAA7-4154-AB47-5D258261B8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6A65EDE-FB06-44FC-A45F-39864B9806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A79F4D1-115D-417A-9021-9739F2575C6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ABB6679-315A-4A50-A292-9B8EF9FCEE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DB639FB-3E11-466C-8743-5B274664422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010E3A1-C2B6-4BC2-99D1-B702A2DE915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828EE39-070F-4F1C-BFB5-581DB9217C1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5FCA976-C224-4018-93C7-654148AC057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6499BED-902D-4A43-9FE3-0C7F2B9D993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5E32946-4A34-4342-BF81-01BF1C20C01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DE1FE66-300E-49DB-BD8D-F6D923A7732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95C2A12-2107-4A84-B9E1-1AFB7E467EA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CFF75E3-CFBF-4067-A447-7AB7B92289F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C4E18DD-B609-4B51-8525-FCF12B67F920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7A1622E-E451-4354-A26B-EDC031207DE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8025123-DDF6-46AA-895D-F506E0DF4AF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406C105-3712-4A60-BDF2-D411A48DA6D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00864B8-ECAB-4604-A949-18488D83279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531D9F7-7C89-4955-8228-7841A059EE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91361F5-4AC3-4CD4-97CE-DE9EAE9085D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4881EF71-BE3B-4A5D-9D71-9E50C845295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8895F5C-9B60-4778-BE6A-6A2F00BFF8EF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A0A6609-2A94-43E5-9383-589DB395A11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5C47627-8964-438F-8D7E-93539C0B682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F919FFF-DB04-4C29-A7D6-112FCCC73CE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459E011-59C9-491D-A3B0-572A2932202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8BFB9FF-AFB1-432A-A659-4390517D48E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108201B-CCFB-49E9-87AF-F2D82519AAB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6BDC3F8-801B-421F-BD03-EC3065C12A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0EB75ED-4545-42BB-BC58-B4E123D315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0873F20-27BB-4CC8-852A-8A4311D7118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0A57915-DE30-41C9-B126-E0B68110C04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A965AB2-CF2C-40B1-810B-A813B0731D5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5F341C5-3ACD-4C5D-A751-A348C9378C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AEB80B8-DC13-4AED-995F-D517A4877A6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2E0E823-99DE-4124-9D13-F4C75B141C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F6A721A-D3FF-4306-B6F8-16E36C04D4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5798C0B-4CC8-43D5-8ABB-58C5199441F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DA4DCA4-7CE2-48A6-ADD1-ABE0AF055D5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8F9F2C3-C0D0-403E-A6B6-B29A34DB93A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484FB36-B660-4495-9FE6-88CB8080283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4E1D7AE-052C-4E41-84D5-B3C287DDFC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18A0981-3809-4B4A-82CB-A2A4C9B068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1C5BA93-ECEE-4D04-BC04-0280D193D48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675EC06-034B-464F-8614-7963C2A791C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E3FA46B-8179-4689-9962-E45C7CD4FC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AF0A2D8-CB6B-4EB9-9B0B-5DFDAB2425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201C542-26EB-42A1-993D-AFFA7466D2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AE06CF4-AEE8-48A8-B9A9-5963BE888F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4CDAAAC-E615-47A5-9204-55192DF36FA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4013F3A-2BEB-41D7-B5CC-4A4754CEEF6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1B534F5-129C-4C7D-9951-8C06E06B2B1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0080CA7-4358-4F1C-81BD-88116A82793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E409614-E802-4ED1-877A-AD74EACA8B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B7E44F4-4820-456B-8FFC-317358A2B2E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1B47BCB-F811-4804-8B4A-18EA1152F1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86C19069-00CD-4892-9657-C44C2DB2A4A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68FB4EF-E330-48F7-A527-C65799C202DC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FB81440-1A9B-4E69-8702-83D295B2019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9C72A0B-37BF-4821-A57F-584A004BDC3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2882D49-5FAC-46BD-B813-F380E8E847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E2DA7EBE-03CC-47BF-BD29-CDC331312B7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B7B46D0-6014-4757-806B-2EB731014F9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C49224F-5C78-4F6E-BF11-2DA0E1CF96B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0801C64-0D34-45E4-91C5-C907B53CC03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4C91ACA-24F1-42DC-8B9C-60BF4637A03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B62D76B-0A57-46B0-B66D-A292A00891A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855995C-2D10-4785-B3D6-235A7647899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5C50861-70C5-45A3-900B-B900658F475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958F945-9E29-4979-B52E-A6845A9948E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A3B8C13-5F67-4895-BFBB-806B3DAB971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33379B4-CB6B-48BE-9BAA-2D1DCEF687D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FDF62EB-4DE0-4800-B0D3-77FC8E8F56E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501AFBD-DD9C-4E28-9304-953B0BEB054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2C4FA82-9BEB-4397-ABF3-3323A255052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AE96987-EEFC-4D5F-9852-6A59164177C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347E4B3C-196A-4219-97AB-9595855E3A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B1C12B5-89DF-434B-9720-BFE7648E1F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ADD2E9E-9361-4B56-8DA1-F481CC881FB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D5130D2-4D38-4FC7-BD8A-BEFA13D7A5E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2E90198-D05E-4E4A-9C27-80303ED6EFB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359A375-53BA-433D-BBDB-B83DAD751B1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98B0C76-DF62-4F4C-B806-B5444AB6200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5AACEB6-C485-48D8-BBCB-B363715B6A7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CA44D92-C812-48CD-A796-82C7B3A4189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CA216F0-0E05-40A2-87D4-4C9B756943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5AA9AD7-8FB5-4203-9FF0-74F6602335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CFC1AC2-4C1E-4260-A4FE-1FDA560F2C5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6586594-1963-4FFB-BB23-5F8C28C5C26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48B93FE-22F7-4586-AC3F-BFD972DE0CC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17D5CC0-B66C-472C-BFA5-C33982B4296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875A294-2748-4ED8-B17F-85894AD14F8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12C6A22-DC60-423A-8A57-62CF86F6296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C3D5CDD-9074-44DD-8255-72C95E0EEDE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50BA0CE-CF3F-43CA-BD60-5D85D581299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D08857C-B823-448E-99F7-15BBD52B33E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508CCA9-98EC-495B-AE46-9E8DD11B58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0EA4CE6-935A-4BA1-9C38-A47764A0886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12EE167-2183-419C-990A-D4F3D9813E7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968ADFB-C6A6-444B-87B9-A619975E76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54D29BB-E0D5-43EF-8239-D219B5EE037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2D0C67E-3607-4762-8D1D-94309E0BBE3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14DDFB4-27D6-4F6A-9C72-9D20426D8E3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E23BEF0-7BBB-489A-8FD8-DB8EA926350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DAEFA63-F65D-497C-83A6-3283876DDE3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9C8A8E0-878E-4841-8839-A783D3BE1AC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8647A46-76EB-4CF3-A249-DF99C8E98C0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F8D6AEF-4A7D-4E38-A9A7-76BF54919BD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88CE0B3-3A77-4FD5-858D-5E2B0B0CB60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44BED90-4CA9-4124-B6B0-57B1AFBA372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A98CDA7-1DAC-41FA-B0FF-01DB61DB5CC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5347F87-966D-43D6-A5F1-F4D9172A3A6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B530C39-351B-4349-A5EC-18CAD456A35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798C356-5204-41F7-BFCB-3D5ED64D7E3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52071C6-0D23-4207-9636-740CB78CFF0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2642DB9-4684-4D40-9E43-85A38DBEBD5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87CEF42-A317-4A4E-A13A-E23A45641B9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CB88C7D-C204-4650-AC56-810DE5DD0B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DB748F9-C0AE-4E26-AB86-7F1AD960899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82B93E2-32DB-46D0-8708-95BAAF5946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B2626B3-4D52-4DF4-B48C-CBC7D8FBB1E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3C2BCFE-7645-4394-8AFE-AAF81306C47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5178A00-763F-4FA3-B35F-963F8988562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3D9F79A-9EE9-426E-A123-484D820244D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F759D28-99CD-4DA7-A686-D3699471B63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B2EC5AD-16A9-4C4E-9C28-FA96739EE23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AA4B7AB-6B4C-4044-B61D-139A6BA5BC6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0F95972-791F-49EF-9B41-F8DD964F030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84BFAA6-8B21-41E3-8FCF-1EEDF0FE5B9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E64EAD9-8B24-40B0-8859-0F6E236D72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C53D710-54D4-4DD0-83BF-CBC73548F35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58A0138-A277-4951-A6E5-8467CDDE963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3302041-C148-4F9A-AAF8-F626F8F2DD7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80A2209-3DDF-41B1-B3F8-CCA7FAB5B6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C3B85E4-B1D1-4EDB-B39D-628F12DE41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CA0EC7E-08A0-4FB6-BE5F-0A878444104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BB53542-D10D-4EC1-B09E-65BE592C13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5472B8C-055F-4B69-AE6E-A67669DE7C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5E024EF-0425-4E55-A65E-03774C319AC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AE39E4E-01C1-4EA1-89A2-FE21F6379C7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E0B38DC0-B250-4973-A55E-B7A70FD7322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CC27001-C01D-4459-BAAB-5C53504F9BD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1145A32-4303-4B0B-A5C7-BA8FDC6F58C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4FF490C-E8AB-44C0-9C73-08AD6B555C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F1F9E64D-7F51-4322-A227-A894A349652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F452DBF-9365-4F6D-9321-9CBD4C111DB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D088C88-F7FE-41D8-8455-07DFE222A68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BFC082D-1C6D-47FD-A47D-34ADA6AF24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C5DD219-BC4E-4950-A5D3-F70EF89E10F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FD03083-6753-4C55-B9FE-0ABB563F934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AD72AA7-FFFC-4735-9345-40604002AC4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B094962-6A49-4369-A158-CADBC4CCDC0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627CBA5-3ACA-41F9-883A-BE602F79436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3F2A477-6F6E-4CC5-BEB8-7A31E055541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5410105-4AE6-4A34-BECE-C25A51FD640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DB9DEC4-0D8D-4350-B61F-93F1C8F8F5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44C878C-AD93-4299-9180-D5DE9EFA83E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5A29612-8D81-4AEC-94E5-352F0EF11C1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7D25F01-FE51-43EE-9479-637D24700E2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BC9ADEE-919F-4C46-83C9-A4A01F72572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CE2BD75-F4B9-49C4-B93C-D13CBA6ED0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77EE0BE-6516-4BAB-B767-29B6E51391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861B010-FF88-48FC-A811-9525EC39C75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75F3EE2-8B2C-4613-84D7-046CA5828DA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1D10868-61C0-4817-8222-648A1FD8798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BC8FFF4-879C-47E8-B861-4B66090D8AA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D8FCF68-CD2B-468A-A9E6-B22DA7F5082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B328E6A-D097-414F-8C36-E855E60B66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AEDE0D5-F12F-4533-A84A-0AACBE68077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47AD87B-7EE9-48FD-8A5E-A04C55F05B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5226F03-20CD-4D30-B6B8-EDE776D429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862B7CB-3EAF-44A3-9012-C15E6BC856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4CC5A4F-8692-426C-A8D7-DF72543D7D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E3DF47D-84D3-42DB-9F78-0311423C594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91F78D1-0BF3-476A-BE7C-ADE5616B72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A2F4C00-E5F4-4662-B8F0-FB93DD99E3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F0E9871-39B9-49EE-8F21-52DAC0EF33D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9DF72CA-8709-46CA-918D-C2F596AF9DC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7C81DB6-122B-4144-8D0B-3A4D3F4CB0A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0EF3994-1261-49CE-ACA9-A3934A73B2F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4FBD8B9-B092-46CC-8897-14552F5C3DB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DF5B3DD-EC0A-4CF2-9D91-78868BBDC33B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605B3D1-7B34-45A5-B5AB-133E7ADE1A4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5B8E38F-7A19-4A20-BB29-780E016B5EE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10F4400-D01B-40F3-BE0D-89EFC48C1B3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C27CBCC-A045-4D32-930C-8BBAA87A8F67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29006D1-E9E6-415A-9DD2-75061122DAB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8E22B39-4BE9-42D2-8BBB-6041346FC55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41F69F1-21BD-4C1D-9BAB-FCA839A46D7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CF30BBF-D87C-4BDA-848B-F4E1E5A21F4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AE69D9E-98FF-4373-949B-64485D440F5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AF8C38C-1F03-412C-A6AA-C79C25AE55B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6FB0BDC-E8B6-4C57-BC79-B9CDA91A05F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22557CD-DED4-4799-B3C4-7C2A4598E72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F214754-4364-411A-A9B2-038787E822B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1A877C6-59E0-494C-AF73-272110F66B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5A3526B-D76F-46EF-B8BD-B563FA5741E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AA4C999-15B8-4DB4-86C3-E5EE43D95BA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9F09BB4-05C4-4769-9A0E-2EDAB3B1F30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96FB442-86EA-4065-9DD6-0EF0F639505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64C15FF3-6243-4BD0-878D-109D3C66550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A144CA3-1989-4EF7-9A8D-71FFF295810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3849047-E0E7-4EA4-B53C-C5250EC5FD2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EFD2095-8ABD-44CD-A084-42F12A30D55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54624BF-7408-4C50-B41B-746DBC351AB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0BA3E88-0F69-48C4-936F-4F658F35647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B0A4BAE-A3D2-4B7C-9D8C-8AC28583267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B86DF3B-0B4A-49D6-AB1D-31D0F2FE02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AE797ED-F5A4-41A5-8E3E-BFC13FA7B84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950FED3-1BE6-49AE-AD13-A64558EA91B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FDE7975-1B20-42AF-B335-B90CBF98CB7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EE6FC9C-F502-45F5-ACB5-CA55AD575C0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E514658-C5DD-44DD-8E7C-C01520FF840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169F223-5EB4-4411-9B2D-11CB217795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2F85207-63F2-4E06-B621-959CB501FEB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CE60CBF-A4B7-4319-8E7E-77F02F1FB17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F08F017-B0DE-408E-BCE6-179AD8D901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7AD27D9-D922-438A-976F-D4308A9994B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D864C47-744B-403F-A0F8-8644853E316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61BFA4A-7D2C-4FED-A25F-B2201FBE75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27C4B10-4B67-4AD0-AFE9-51C64A8BE3D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8D6207E-6839-462E-AE62-B2938F46544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F416035-C9A7-4B1C-AA31-86FAAA72612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40BCF89-225B-4208-B426-B2BF705803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3536C81-1C25-477B-A41C-3FC52E1EF1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0164AD1-77F7-40C6-9D84-57371A211E6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A84C888-0376-48A5-9044-294090D9C38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A792869-24D4-44E8-A761-8C9830267C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37EA248-AC15-40A1-9F1E-60E0CE56EE9A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978F020-FB31-4725-883C-7BDC445868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4652E4A-759D-4990-8FCB-B0AF9D3257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8641EE7-FA6B-4CA6-B05E-5C140EB7EAA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B56E668-9E6F-4195-BCA2-50168C4D181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C57646E-CF0F-4C08-ABEC-AD20C9619EC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B7964178-D528-4659-8472-3B39CA9D128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FDD3A7D5-AC45-405C-A43D-C096A50CE1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2AE0E1E-B34C-411A-BAB5-7B58FA6C7F4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6B14118-6F5C-40AB-BD7A-73B6E0ED04F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AAC2D73-5C81-4D0B-9C68-CC1D03484AE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8E013D8-8DA7-4855-BF16-EFA4F282447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F46A7D8-C9E9-41A7-BF3A-2D33CF669D8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E2B187E-1862-4381-8332-663BF06A547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5B53D09-36EB-4B37-B820-990BF3C0EA2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1359665-9F99-43C4-826E-626FF7E2665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467ED79-8691-489C-A6AE-1F84AC487F6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FBABF44-3324-4E7C-B1E1-D32C021B874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0637D9F-026F-485D-84B3-6AB383A47F0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EF1CD50-945B-45D1-9913-9C8032D6DA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5142575-3DA1-4094-A99C-737E4CC443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F371C83-540B-4CA7-A4CA-569C55BF5C4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D7D3996-594D-4F64-994B-B0FE489EC69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94820EB-740E-4A2E-8FE1-7914457C729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1E3CF71-5E10-4235-86D5-35613AEECCE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330EA186-3EE3-4F0D-B073-60325160A9B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D559F28-0636-4A4A-A48F-8F6BCB41FE9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F10A186-46D6-4879-8573-998A587BBA5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4CBCC6D-CD16-4CEB-AD4A-A4BDF4E9BB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D96BA6C-D9D6-4449-BBA6-9DA3B96F5B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AF5B113-C74D-4404-9F3C-C5FF9C8DA1B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E0111C0-B214-4FBB-8E73-B8F1B4C7DD9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7E061F3-7DE6-4E9C-86C2-4DAD031BD69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4C3CF08-7242-4EA5-A67B-C7B4CD5D946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05D2C07C-35C1-47DD-A263-56878EBEC7F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E57CAA1-6550-4204-8214-7FFE9AE41A8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CA566D1-46FF-4A44-8819-5EA49D9622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7455B71-AB1D-46BA-B5E0-845C681B18C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ED8BD6E-E00B-4EA4-9759-7E7CCEA7790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915BDD2-8689-4389-B0C6-2B949F6F4D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02FBBAF-F86B-4228-A373-68CDDD1E10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6412ECA4-E16A-48E4-BC41-CBCC6FE3382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F1A3E84-60F7-4128-A690-95D3057E27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2EC63BB-C340-4C43-ABAD-783B5DA8358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2FBF337F-D1BB-44F9-8237-141F233123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4B33201-58F0-43C5-9024-3EA432B9947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92B904B-427A-4A69-B6FC-4061C6C5A50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F543A4A-AAF8-4CAF-AB1C-74CFCF8CCF5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38B8C49-7E41-46F7-AAB3-A96A5F46A3B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5E48556-42C4-4539-B185-E7E9F28A273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63CE68C-9727-4794-AE21-D6CCEB80B1C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3678ACF-BEB2-4FE4-87B8-450A95A50FB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428433F-4D78-4C53-9A10-60278925BCC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790D755-AE62-46A8-8E02-3A9D38ED7C2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8BC210E-FDE2-4FC6-87B4-8E09C039A18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C150643-7954-4D76-8372-258D8478969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5CDBD1D-487A-4631-8E0B-1E2B3D3F06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BCE0DE0-FCDE-4440-9E7C-241D5CEA4F4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43ECD7A-4904-4D8A-AB07-79B6044C87C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87163DC-6065-429F-9546-F30C88E52A6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2602000-7B82-46AA-9B17-8C270002F89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98C417F-0E30-4462-93FB-2A517E617B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D4532A2-7EC0-4DA9-9954-28BD97A7691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F9EE8A1-F9D5-4286-B434-867A1CCCBB6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6A16A20-C951-41B1-940A-B689CDC77C9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CDBE8AE2-7BC2-4CEE-AD13-CBBC970FD54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8D362D4-8A14-4330-8635-A1246C9B262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6299A99-780B-46A3-94B4-918D7EFD128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4A7592A5-5B99-4CB2-9D31-9B739B4AFC4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3E896C0-8CCC-48F4-8D0D-802FE14EE8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9B87DC6-6084-4055-9BB6-AD18BCA2810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2734C4C-2F5F-4773-B084-94A758D2205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0A2332A-55C1-48E1-BF3F-D5EE480DD45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C3B92EA-7104-4E95-9CC2-1E9163B4D63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5529466E-726F-4EC7-9117-55B706B0F1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839D285-C196-4692-9870-B1310493905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2BED553-92EB-41B4-9AC1-BE1BB52A18A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D20B89B-6DA3-4625-AEBF-B96D5BDEC51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0F91B15-7971-43CE-8FCE-B9B5A3461C6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A507BC8-929A-470D-83B5-AC0EC908E9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C693288-A160-458E-A09D-CD7C8AB701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B5D2B7D-17D3-46F8-BB75-53A933AB92A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4023DFD-91B5-479D-B28F-5DFE9047A43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CEAA1C9-279B-4D00-BD07-EEC1DE75C43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0A37FA8-47A3-46CC-A25C-0C3BFDC573E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3CC039B-F861-400C-95FC-0F7A7D09A883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C843A32-B26D-4176-ABB1-6E2A874A3C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1E26529-6F96-4E51-B392-D079BA28C42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B7D776F-51A3-4437-A111-34BA3B3C8A5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B2C5895-BD0D-4B43-AA45-9066CA13B8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BABCA89-8BA1-47D0-862A-E3E801B632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FFC84C9-6B91-4DD0-81A6-82CE0725C65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7D14215-9A9F-4CE9-A409-E0F0475A4D1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872A1E4-A589-40DD-8F01-3E6CC0D49C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A134034-5013-44A6-859B-0699BFCF0B5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A0FE3D8-6BAF-440D-8503-3CEBE621CD4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18F98C2-3133-4355-90EC-9018F4223E4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DEF18BC-035C-4549-A8E9-2720285E86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C86666C-F237-4D4F-9C05-D004F002A7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46482AE-B951-4922-A6B4-BB45112568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8E7B8E2E-8DBD-491A-99C4-05000FCCA9D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D277738-40A7-48C2-9655-74975EF37AF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27E8C75-25F1-457E-9E03-2358A0A5C9D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9C22D3EA-E8D2-42EF-A09D-325259DB7DD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B186ED1-0A78-47C4-A6C6-209964F504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8E9A293-B17B-4618-9330-33A070CFD60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3BEFEAF-BFC6-403B-A053-4F7A9D1FD49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FF312BB-B73A-46B1-81CB-6F56C3FAA59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8BEF580-8B80-4887-9F2B-40F2418399B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7484621-1C6B-4AC2-A4FF-C607806EE4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DD0B6CD-99B3-4F56-A96B-B0780E82F7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2503F49-60BE-439B-A36C-1AC4533C1B9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8D83F69-C631-4EAA-B990-42C8EA0CB5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F845E73-F130-4295-8E8E-DEF7E62CBA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3CAA3CB-610D-4F1B-8BD6-74F4FD4A23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A392EC7-A292-4541-BB91-1E155F10B6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01297A1-CC65-4519-BB9B-AD4C4F4047B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0CCECC4-BD1C-4B64-A3EC-B784309573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C020B88-1964-43C3-85D9-EDB57B4F77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021235E-E917-45CF-88DE-F5558F430FF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717E0E0-0E5E-49FF-8AF3-656F416DD55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B95FCAF4-16CD-47DC-B435-FFFF7DDF3BF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9B640AD-825B-473B-A572-670CB35632A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FDBF536-CFFB-477D-9087-CE91F071C65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21F7DFA-0F07-48F7-947C-321DE1FEFE8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E26464D-0113-4EF2-9DD9-0D468AD9E89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EE9875B-B2A8-47C0-9366-9DC5DD9BCEF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90C02C8-38BE-446D-91AD-4BA1A1E77A3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662F1CD-F632-4A48-A4F9-727A445C65C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7F56777-46AC-4D23-A2C5-71ADC620505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5634826-2085-41A2-BE46-596EC1336E6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F276FBE-BA37-4DAE-BEB7-5BEDC5FD7DE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22CC969-26B3-45C0-AB9A-2B456ABD394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981CDC0-457F-4B56-A046-3E9D0AC8CDB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8B1D20D-71A3-417D-9324-5F0285A8AFB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5EFF10E-F33D-4854-881E-761EB5C123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3B36B10-A341-4FD6-B12C-0942CB10D0A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6D78672-E220-4F76-BD19-BD57F5F537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094D6A6-A640-45BF-8B75-873A067B2CD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7EF113E-041D-42F1-9EEA-0769C3BC5DB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9E97238-5B6E-424F-8133-9E727DA0E8F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A4EA1A3-9571-420C-B26E-2FDFD165DEE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3876F1B-5B6B-4F7C-BA41-D1D5A6028E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67B7943-5074-4061-A8B8-5568AD7A7EE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8E14BA7-95C3-47D5-B863-5D027E9DE2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62F33AC-57D3-4C92-B5F4-F07CF479CB3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0367D852-D487-407D-906A-8C109CB3727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5211B8E-318D-4322-828B-DF8E9B99B3A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6D9808D-A3E8-4A9E-8AF1-C2C8B0FDD1D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CCC990D-2A50-403E-9DDA-1FF7C63BE25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CA30F7D-A987-4F64-A7E0-3F1E08FC791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4F75C78-784C-4094-896E-BF733F3BBA6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24DCADC-C0C4-44E2-BE89-DB0BA77D3A4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E5BE835-7A97-4E22-91BC-3797E6E52A7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4FE3A2E-60F0-4548-895C-0921F41B67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EC62EC5-4A00-4547-9BE7-87C6A96D0C0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002ADCE-2DFD-4588-89E3-BF36C157D6F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C6E405A-8C37-421E-8471-019C9E7D79D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C0C5056-8325-4CD1-8EC3-18769202A0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4273647-BC98-4024-BE8A-E4093A267E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6DE1930-546B-4475-9D1A-F8D1EAA660C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15FCAC9-608B-4FC2-91C3-522ABFD834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18D369F-EDCF-4DAC-9A0E-5BA9CABCA0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7E173DF-B735-49E8-9977-247C59800F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7654C3D-2E26-4FB6-AD62-038C1F41B6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C913A71-C2BD-4A3A-8A28-114B5B3BF83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54A2B10-D1CF-4E28-9815-DB146A02C78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837B195-366D-4826-8B00-C6412019C8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B5B24CC-DF3B-486A-B4A0-393A7169D79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4739F6C-5AE7-4FA5-A817-8848EE4147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FD057DA-4D32-48F0-A4F4-7635F4DF782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9FD6CD3-2F8D-4C0D-A6BA-6FE2243F81C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A9DF8A0-BBFD-4D08-A26C-08FBB12D558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79EAA0A-DCE8-43EF-A391-28B24F73DE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1D2857C-5072-4BCB-8A51-298508B0CE2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1CCC8B3F-16E1-49B2-896A-9D7B6427990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C3E46AD-6580-42C1-A113-87D6830E0C1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7B92292-54C2-4BA9-9A69-39E62C86A9C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9543190-4DA5-4D43-AB37-7DFD68E392E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17C4C0D6-9AC3-42C2-B707-EFB212D24CD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11AEAB0-2D51-43AF-9860-C6E951B665D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5AE9B97-7FA8-49EF-A8C7-8F7E1496922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0A58734-F7EB-4013-B32A-28E9755F8C3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5B7A7E0-8092-404A-B059-D3B3AC398F1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D400740-6ED6-4CD6-B378-78726B3F41C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2795702-0A09-488A-81DE-062140D96DB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11084BF-1E26-4167-B5E1-B73824E2098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D3421E2-2465-47B9-885D-7E247616578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59555E9E-1DF6-4083-9331-8A4F0E18328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3BDD10D-9235-4AA9-A833-39153CD9E43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000349F-E28E-49DB-97F5-77C4636D82E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1380EF3-BE30-4B6D-ADEA-EE3AC45D0B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4855403-A090-4367-BDA5-58E3B9DCB52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5362BC5-8DC5-4E1C-8C6C-71B1B3E772A8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4853411-BF51-4495-975A-C719721E6E2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28EC0E6-F20C-4DB8-A96B-0B6722AE8C3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45B37F94-AB05-4CE7-B003-CF52785FBE8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A96CCEA-A919-4128-AD75-3904A527331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486223A-1B56-4C56-99FB-9F1DC6E3285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EAC3B92-5C76-4E99-B424-047ADFADB6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D7FD322-9D47-42DE-86A2-2B20FEC92E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523719B-11D8-4C08-B766-13C423E0D04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C3EC98A-7706-4505-8AC1-240A536C8E8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DC100AA-DD50-4368-80B2-C81DB5A1A2F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59A81DF-DB3F-4E31-A8F8-F02D041BA2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1990AF8-923C-46FB-A06D-BC23C7D888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CE974CB-5183-4B21-9646-507B81FA2E8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6F8C5D6-29C6-429C-B61C-6BFE59457B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1695D4E-AB75-4FEF-9CBF-F26DFCA4DCF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E6F69DE-A4C0-43E5-9C78-7F3A15B399B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F3A8327-7C34-4082-ABF0-41874127B94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C1FD190-7027-4CE8-A5B3-D5D5C0A4B1E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2F1CA2D-FE9D-45E9-852E-496B574D521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DDEC41A-4ED8-42A7-8671-6DC5BCEB847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128BA61-9C57-428F-A732-8689D574F3A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46D7E95-E612-49DE-91D1-DC7C3CEFC7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3051EB1-3036-4DB6-A0DA-CF2433251E7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3DABC0A5-777F-47ED-A5DB-28B6142B6D8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118F221-BC5E-442F-B8F3-06F66CACCDAC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4BE572A-A6E3-453F-A0C4-E3FE487005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957BCD0-3FA3-497C-8288-CA322E18DD6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9D8E6E2-3B54-48D9-B2D5-F699C83EF36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608291D-7618-40D6-AE93-E5CEC48CA2C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71E8557-CD4E-452E-AF76-A2CCDB33240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017A375-A7FC-4CDF-8859-85CE998A77C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4D6FDDE-26A8-4214-AD62-41DEF27036E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8E1CC3C-7AB7-494B-AB00-0DC05D9E8C8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0B79CD8-BFF1-4E33-B281-2701351DB25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6F1ADF2-0940-49D4-990B-EA1D88A57DE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F2244FB-3619-44CA-8270-2FBA49D4B4B0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C300A97-1678-4290-A61A-7B44A17E490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11A01AC-9327-4188-A992-2EE99DFBC7F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4C46D19-8759-45DE-8158-DCF0F22DA7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350B95A-885A-4B98-B837-290808B5106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A6C815E-AF4F-4E5F-B64E-FDDCFBEC7CD6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49B91E8-D8FB-448E-A082-A105CF340AB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3775166-1291-47DA-9360-3FC7AE16342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C51168D-3C46-439D-A25A-9901F77CA2B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56F3928-3F01-4B57-B190-14D9134CC8F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580A6B8-C6B9-4B45-B395-ABFFD955C91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2C0EEFF-DF6E-4745-9B5F-597913B1AB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663D6AAD-C49A-4C8C-8BE7-845C74D2695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BFFF620-D01C-4B7D-89C4-8413DF243E6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A2E300E-4E6F-46FD-BA37-3A15A50017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CF0BF39-E149-4FA1-B19F-06A4D4681D4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B165277-6CAE-475F-A543-67DA8B2EFE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646D432-60AC-488D-80EF-C7EC24B0BD8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59D40A0-07AA-4C72-ADDC-251E2F2C2F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DA01530-1F46-4DE9-B8A3-1687B5DD6B2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4DD4270-CB96-4726-B008-1F750C0AC01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9C39E97-DC14-4496-B64C-0EF792F7FD5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BE3EC20-BDB9-4025-8788-FA4B230ED7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CF4D87F-9B33-4C3C-BB68-DAE6890695D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F5AD1C78-6ACF-416C-9DA4-C42C800937DD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BB7FD90-7025-4826-9FDA-285C06AA510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B57443F-099E-4076-BE04-1FCE94266D5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32F1C32-C22F-4229-B36B-A69F22141AA5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25E7416-22CB-4B6E-A739-551875F0E7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C15A0F2-1F9A-452B-8596-C1F72EFDFD6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13F0A78-7EF8-4D13-B307-0B6E6E9FE9F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A0DDFB6-2334-4730-B904-A9EE9B0C64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C46DA7B-6BAF-4ED5-B1A1-27BB3DB5CD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F1AD117-C243-4057-8D4D-C8EFE69DFB8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4D35CCF-4670-4270-9083-A930C4F2907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60F15B3-8DE1-47AB-877A-22158B84C74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7404A23-643B-44E0-B11C-D5B16329D87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52AC567-9816-4AE9-B429-22D6CA5DD3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BF8605E-A010-4A23-B10F-D9C520CE12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BC843AE-C9D0-421E-9909-A74C5A0E917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0C5B5C2E-498A-4433-A764-76CBFD5B48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D90E818-EBE7-4A4D-ABA0-76EAF01493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8E9CD72-8FCC-4F2D-9153-740222C9A34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D4CDEA7-AE61-451F-967B-995F4F81960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4D4A61A-1C20-4F74-A4C5-723217308C6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0DCEF99-E34C-4562-8E44-90FF3789D9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CC97278-333D-4FDB-A649-EBDD45A3F4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BC89B86-BB4F-4AA1-8CA1-4ACC0207B4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1A1B56D-877D-4EFF-B614-3B3D82E51F5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7B63D66-A8B6-4073-9F43-E70CBF60C1ED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0B784B5-9238-4E71-9A88-AF8B47A127D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C47AC4B-CDDE-4A48-9A6F-FC399A5B3F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9D37C67-829A-4F5D-8A60-CF6C01C5E8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0BC3318-7B21-44F5-BA3E-3062D41DA30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1DD7EAC-9181-4D76-A11A-EDAD73A7D8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7BE6690-CFCD-4384-8420-44046A663F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B8D07ED-E3E1-438C-B944-14748711A0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506BFBD-A6A5-4352-B7E1-EDA6BEF792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D820643-7DDC-418A-9398-572E4609F9C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E54D87DC-9FC1-47D6-9833-EDD48C6D72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69DAE04-F826-4F3A-BE63-0951D6A51E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C600EC9-6CB0-40BD-9B77-B624E29108F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79813D4-4C08-4977-8036-01E34FDC5B1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3BFD2E3-129E-4C9D-8110-3A26F82A2F6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6CEE690-F49F-4396-9B70-01A1C37E5E1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0FE22AE-2B65-476E-A085-CCD8F99EF24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08F0499-171E-4EFF-8175-4A703370E4C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1758EBE-CA00-489C-AB64-A0E09BB2C91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24D04D-BD74-49C7-9061-83C6CDC5CF6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F347890-D2F0-4D33-A924-547E1EE18A3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A2C5868-58DF-4372-8466-E937D80F3F2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DE785D3-ED2D-4C6C-9810-D41B9AF10DA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B7771E2-5634-4F3E-A9C3-700D7B401F8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C8A2468-6778-4FCC-80BA-2A2BADD0437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F4D5A93-350A-4FBC-AD9B-8C4769E3E8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06EDAC3-F87C-4DE5-86B7-EA914910F15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83F20E4-C1F2-4F85-812F-C2C89C51D74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CF28666-431A-4EEB-8A37-4ECC924C20D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91C70FA3-EBEA-48A7-9C47-3F1C36108E2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5A0B52C-AD0B-4658-8944-4D733CDA883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9A948D0-86F5-42D4-9A20-C9AC80027C4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DE05812-E3CE-42E6-A71C-59C7202B76E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E311730-151F-41C2-BE03-D49CE8001E0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E7E1B57-4016-490A-A664-079B920977E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A7601197-E417-4DF3-B7A1-CB128E8B8D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8F3196C-B6B0-481D-B60D-5D8AB905274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383828C-F76C-43E3-980E-E70639F0F5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EFE8BCD-CFFA-473E-B1AE-550798D7512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7EF8F4B-5B20-4878-99F5-0CB242B5DB4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D72F80C-1C62-415D-A9A8-A8E9741AD47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554B4C9-1B55-4B7F-8DD9-BFB5C3EAD76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71F2DC7-1585-4867-88C7-6D7368AF74C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6579E5A-89AE-4263-B36A-6F17E783EE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18D9E3A-A940-4A62-A318-0E0671251CA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D7AFB0F-D2E6-4707-AA70-DB5488D22FA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D8C4B8B-59F2-470B-A898-0178469A5F9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14B15FB-0AD3-4132-BD6E-4D8E2D1F9C6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0D18D34-C2BE-41B9-9B12-7B685E65B4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6B8C62E-E69F-4688-85A3-8BF14AE4A53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865AD14-2984-4FC3-896A-73C57877E03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B09A5EA-606F-4A6C-BF5D-67352665FCB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7EB0EB8-FDC5-41BA-A451-21B2D6CF67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A125DED-9EFE-48F2-AD5C-D6CEE3FB407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C4D9CAF-A780-4D6E-A688-52068B8707F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E1DC55D-70F6-42A2-AC85-E761674730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1A1936E-90C4-4FA7-8518-AFFA91AF401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21F38EB-9DFD-4EBF-9E3A-DB1DD593F0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5A0036C-009E-4240-A557-974A427D7D9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0E59980-17D6-4F89-8942-C1DA9402215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17400F1-EFC5-4E71-89A7-3C59D1AA7E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C046920-3D3E-46A9-91D3-6A988790534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C8ED091-41F2-476D-B4AD-2B77E9B018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B344227-2904-497C-A695-9BE76ECA1EB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A962FEB-8B16-461B-8CB0-FB49F78FC08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E2D8172-FB75-4B3D-A5EA-56F6168A3A9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BCAA14E-FF02-4E44-91C5-C17E56520E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B49D7BD-D172-4124-8212-B0B2EF3E38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D48A8A0-5D95-456F-A2D9-7694985A596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7AEB4F9-46BC-45DA-9D3F-7E76D6096F2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A886D55-B305-483C-84A1-0A64BD82888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72EB686-A852-41EE-8B64-AE0C3177365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1A6C7B9-C025-4BD0-B876-B8812AA3681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DD197E2-8E00-404E-8995-9D1FB0F0313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7796885-331C-415D-B5E8-E3D18FB1484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C387C98-E314-49B8-9414-0817E9FF389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4327D6D-79ED-4684-83F0-DD95E3172A4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095B547-03BB-4C90-9BB1-C78D816E0D5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2A6B420-D283-44AB-8E01-69F9C2DF254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2C20708-3460-40F3-8360-CB06EC3957E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8986220B-5C26-458F-8BA6-71357B984DD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BA0D1E2-C706-4BD9-A1F5-7A6B6E0B0FD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8F1C8DD-A159-4DE6-846A-D34F228BEA4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0F74AFD-9383-44DC-B557-882223C726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82AB467-1A5E-45FC-9E32-4B0B28B99F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A5C2E13-5AAF-4D15-A8D9-C79E173EF1C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08CB607-8450-4CE6-AA57-50C8ECEA3FC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1BA7B8C-F9B6-4874-A6AD-BD2CF9C3750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13EF292-269C-464B-AA1A-A47C3C115F9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7D12374-AC43-462F-BF65-BCEA5F0F48A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F3C3DCE-0B67-4D88-9287-8450ABBEEC4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A2DCF05-53F9-491B-B585-5EDEFD0FC6E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3D435BD-99A9-4366-AC18-1A5111BE4F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6A171F2-FA4E-4980-AF5C-CC7A6958E7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38E7736-2B99-4371-9158-BFE419CE292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27104A9-0CFD-4B3E-BB2C-8A7BA686ECB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FDD1BB1-F735-4E71-911E-C1B651AFB65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B0B59A6-C02B-4357-BBA5-6DC64804883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2463BFB-0435-4128-85B7-7654B8178DB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67D3035-3825-4F16-9A62-0C3426CE323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34652BF-3830-4DDB-ABCE-F9852879C5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72238BD-A18E-450D-9658-7A808AD978E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9276708-A5FC-4647-A785-8B9D7E2D4CD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878A01E-51E9-4300-827E-C9A704D5E77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9F3BB53-16B4-4A9A-95E0-6E3CCE38A83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0BEFE242-A952-4779-A6E3-104C37BC798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A6E6D13-8B2D-413A-894E-91437A1E09E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187F5A8-4CD6-442F-9D87-86AD304394A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FFFB03D-5C7C-45D1-A061-947D03FA1A4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DCAFFD8-473C-4F7A-8ECC-FE8CB577EF3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F89AFB8-F37E-47BB-BCEA-82462A72FC1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3A3C99-6B18-48B1-8715-B9979EBF8CB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44F2800-8384-4B54-8181-C87727554EC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8970269-82DC-4DE7-8B54-B233202162E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A628B92-BC9F-4868-AF4C-139597E9105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167CA808-86D9-4634-AD0D-A91DCF2F269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B5B693C-97EF-4985-9ECE-4F30C163498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ECCEBAA-8C1A-43B7-85E8-62CC290B07C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4CA0651-57FB-4CFD-A74F-E4D0849B60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EC3195B-DEA9-492A-AEAB-231DE3D2999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2C2AC62-C1E5-43EA-9921-1AA0F64B8DD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E7F955A-2BC1-4725-A6E4-AE6FE8D5454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BD95E26-9606-49F9-9815-1819C4DEFFB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B73EE6F-D1EA-49D9-A3BD-A6CC27F3B17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B24A3B2-3FE2-4476-A8F6-589E8DDD39E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B7DFF72-8A0E-4737-9B73-A69B188570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61BD6DC-CAFE-483B-8B42-BC05726AD3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C52753E-ADF3-4008-83CA-4D10D8C2647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57950B6-BCD2-458E-8D98-C2DBD3D6AB4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4F76772-84FD-49DF-B1DA-05FDB5F95D3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7EBC808-9E4F-495D-852D-E996593AABD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CFC9273-A5D6-4C96-A568-6B3C2A49AB6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2A25C1F3-1872-4754-B70A-72FFB3F9B63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6C9DF97-C65F-4F71-8E49-28B28DB949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ECFB137-D867-48FD-9964-62F414148C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1B3760F-F876-4A31-A71C-9AD9269BAEE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DF8F42EF-A65C-48B6-ACA3-E3DE44458D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7DF5CC6-EDFB-46EE-9CC6-C37DA9281E9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9E767BE-4582-4BC4-9D90-CF88C891F0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BDCE58B-4BAD-4F21-BD7D-F1AE4886823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ED91393-B6AA-4BB0-BD3F-9988CA0D42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95A011F-99DF-408B-885A-4F32CE39F4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9DB2AC1-2649-4128-BACB-CED255C9EE8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688DE1C-1BEE-42EB-8F2D-9F8DD44688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82606EB0-081B-4AE7-9071-AEC0DFCFFE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A31B522-651C-4E69-A335-4DEB32B9FBF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A4143B2-75F7-4124-B5EC-3F62376607C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8036131-0A86-47CF-AB28-5E3CB3FB5AB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8B9FB0D-E398-4FF1-BAC3-88ABDDB8861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4B7A4FB-B814-4701-A3ED-27027F91401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97442BC-4FA4-4820-80F3-2B19EC34A1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035374E-E45D-4D2B-8551-673E6B86382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AE901BE-B4CB-404A-AB86-2FA6BF6A564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CB43C6F-95A1-44EA-9360-D4C5A8660CB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78595F6-D4BE-4FC8-9177-E5D1B665ED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1CD1C70-C6AB-4C08-B0B1-44707AFE502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9ADE5AB-F155-474D-9E3B-CAA69D6A883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5C80D15-032E-44B3-80E4-44AEBAB918A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80CFEFD-4C88-4D34-AE04-80EB74F10A5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07097BB-9294-4802-93E3-740C95FA2F8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6C4808D2-2AC7-4C88-A5B5-0955947C8FB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E8E008F-45C5-4391-BDBE-A9E4289EBB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10AC9CE-D6A6-45D8-9E50-985D479AF1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358B7CF-448A-419F-AC3D-2EC5DF25FFA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882C867-5966-4CDD-9051-1E390A28AC8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24B1E70-8246-4B4D-9904-B91CF98F09B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1F9D8CB-860A-4EAC-BCDC-3A60AEFA9C2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A2CADB1-6602-4BAC-9575-A63A90073B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DF086F5-63FE-4AED-82C5-15C5D033C5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D76F6F5-D829-4871-9EBE-D60D764F489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50C8222-4CB8-4A9D-BDD9-3A50E89B48E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5F42814-B7E3-403A-AEB3-26C1C6E8A5E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E0FF0E1-2C49-430A-AD59-B3669552476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A7F8242-BF52-4901-9B32-70C042FA4E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FF1EC14-A49B-4C8C-8456-0BEC798541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19EE6A8-4FB3-4568-9E5A-913B3916A44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F896196-BB4D-4035-8A0A-90C460EB7A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1AB6853-0528-4C60-B8F5-CB24C7C912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0761F5E-C520-40AC-B49D-C921B9988B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3E64FBB-B9C5-4D6A-98EA-FF3E319F9F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91CC999-0A54-4517-B9F0-33F2767E345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061F92F-83B8-402B-B62A-32D141C70A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60BFF7D-6691-4A61-B632-BD127CF965F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60D879C-0F47-4E90-A583-0172154ECA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4CCCEC2-12B7-4055-9207-F731B1804B4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0A35581-5A97-4A38-821B-6ADDAFCC0BE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21E81D1-E1FF-481E-89FC-8F0BC9E2CCF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9FC7E90-F4BC-404C-AAFB-6D441775189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FED351F9-2943-4E8E-A55A-B104AA4B275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28AABA9-C7EA-41BA-ADEF-7D3EA56DE15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111FBCD-EBC3-4CD8-8E26-685901A03CE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688FE65-F4B6-41CE-9110-73ED8428C4A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0CC4903-3B88-487A-95E7-DD32B35F248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07F4673-A2F5-41AD-94F1-C858149D68D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D4BB0FD-FA71-4800-B530-C46C29C0BEF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06E8C74-0B5E-4EFB-94D1-F1C18AF1416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716967A-EC96-422E-AFB3-FC6B896BE7A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7FFB1EC-BA95-43CF-BAAF-06F41BF2AE5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255E6A9-DD7C-42A6-B9D6-E5949AAE7CC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8020380-0F94-4312-B485-FED019A7673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9A55F03-DCF2-485C-8132-1EF99B382EC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B540640-247E-4383-8F74-635664628B5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848230F-4CA9-4B3C-AFDB-E0739E20FC4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87277AD-265C-4010-943D-61C89049C78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011DAEE-D1D2-4EAE-AC05-76327363FAC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3086681-FA99-468A-B757-04768DC84EE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F49D043C-E4C8-4CC7-AD35-AA4B0DEEF8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75CAD01-3C6A-4D39-B5F3-90946415251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F5473C1-5ADD-4DF9-8B2D-1A9F1A88BA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4172DA2-EE2E-439C-B169-BBDFB6A7293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4D39DE9-10A1-418B-BD96-302A96DF9DA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9E56E3B-8F5E-4B6C-A59C-4B985D4C162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A4F78CA-3217-4164-BB70-03BBD0F4401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8205AFC-80EB-4566-8059-A509E25714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D908AD30-0660-48BF-A611-A85E6839B1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BD1697E-1C2C-40F0-BBD3-190EFFC80B8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A92645E-FCD0-48C4-89F8-084451DF9B5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BCC9231-95AE-437B-A368-1A948B3CB47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BDF57BC-F132-4D5C-AB38-17E93B54456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5D4F1AE-BEDD-431B-9FF4-82DD5D2D4CF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66D16D71-9B8B-495A-B42A-649A80E3A1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BDC7402-1A8E-4EFA-AEF7-441D78EA30E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67CB344-EC3B-4D20-B24B-B0884A93282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02FEA6F-CF51-4AF7-BF6D-3D6B8355E6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7DD5379-9279-4BD9-ADA1-461C9F827F3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0E79381-FDFD-403C-8258-18ECEA8042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2B15076-A007-4F4E-8492-C8152B9BC2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C03A062-1638-4AC6-8158-9BAE9EC562F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DA38A6A-F36E-4C61-997A-75FBAA44981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830BBBD-153A-4510-9A88-9BCAD185CCD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C2703770-4702-46A7-A370-D59EAD950B7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928531E-8675-43B8-8D65-304FD6F433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2FFEB09-79CB-49D4-A26E-FEE08C49368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5775CB9-C6E6-4331-89D7-6503225647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A66874F-06D5-4B17-A849-C60364BD3F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796A918-27E2-4849-93BE-9844717A6BE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09EFBB3-7A80-4408-AE45-5412D28604C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A110EF9-82E8-40D3-9539-92203447FEB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F786A26-15C3-40F3-B753-36E73FD7136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492E3F2-978B-45E7-A080-3F93C27C47A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79D9A6D-9055-493D-BE37-A551EBC81B7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BA5FCDF-BB12-446B-B61F-265BDB8F24F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02C0880-AB27-4DE6-A1DF-3E8CE89C86E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C1646F37-E7BB-4165-BB9E-FC1EA8BC97C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39967D2-3C68-4969-A182-BABA4932F86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3BEE4A6-C68A-40C5-AAC4-C6D73B3A31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E778350-CBB1-4883-967E-2E8B2108AC1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6C92893C-4E2B-4A88-9AC0-80A553120E7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DC1E41D-DC3B-47CC-8183-023CCAF8DD8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5B1F250-2FE2-4FCA-B48C-78D53A69C20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DD868BC-33B2-445C-A50B-789459934D5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A4B3816-A639-4B87-821A-5754ACF7E85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9D65485-7EC0-40A9-9FF8-7C105B9F95B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67819AF-A69C-41E8-902C-9735DB074CC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7BB7517-5629-4D29-AE0C-5A9CBC6046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050E3AF-CD9E-4F1D-A5BD-610D7DA819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0A7347C-F03A-4CFD-9DAD-CBB97415306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B35C32A-1FFD-4BD8-ACE8-CDCDE73C184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9A9D023-B357-468C-AD96-5FED673F148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3BB05B8-3563-4767-ABC4-648FD188212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50C94CA-4E0F-44BE-8CF0-C28D44981C9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47A8431-7620-4997-828A-22E54CA76AF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3AC8C7A-60FF-4468-824A-C18606ED4A6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8FCBE5E-24AA-4F6A-8FE4-DDBC814A32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672EC8C-FD02-4DC9-AB33-19323EE114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3EB4E0F-82AE-46C0-8EF5-B8528A5B162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FBD61F8-525F-45E1-A6A5-355091C05A6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8DB1D4D-1184-4334-85FA-1D115BCED7C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EF34AD5-69C8-4438-8BB0-C8F06BF9E3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5FE7373-8A1A-4315-9D4B-BF08E3D0EE0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1ADE75A-F66C-4CCE-9C74-9C8A6D00765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C49CDFC-3157-4A64-A651-E8ED17E93F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76EA085-C85A-49F8-8E27-3F445F1948B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947BA40-AF46-4402-B22C-DF18EA11764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AD729E8-15FD-4313-AB87-00878993929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7DD0805-4697-44DB-86F6-333AB581100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590438E-5042-451E-A729-BC60A1D60A2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5B97335-45B7-4501-96F4-D6291FC0CE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C734EED-8E86-46F7-A221-051E743C3A8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D720CBD-ED65-45C5-8535-439B90BA204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FEF3F5D-3A13-453D-8A3D-FE76EE27BC1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D8A839D-6CD5-42BA-8D7D-2EFA6458ACE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D7F6CCC-035D-42E1-AE15-F436E003113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D9B0F12F-4133-475D-BE05-2600D03ACEF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4BD2C46-5A9F-48C8-9173-042B873F73A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6B3DA07-670E-4084-A5D1-86D90DA3CD2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61744C6-AE97-408D-B3CB-7A2D0F45184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963AE80-4047-403A-8B3D-25E551C6CD1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00E9A67-328F-4C48-B570-361B536EB90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BBB249F-2BB5-4395-8B2B-8276C1AE922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0C3EBDE-F5E6-459F-98A7-D0E1B793E47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0EDC1B6-0A2A-4095-8F6F-6895397C66C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70BC993-AE6D-4CDE-81FF-C303B92949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8F13531-19AC-42A1-80E8-A662450A6ED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1B2BF14-2A24-4C9D-B4E1-85EE0F6FA6A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F3F0A92-4387-46A1-9D94-68D324378C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95702CFA-6835-4B36-81E1-292D3DB4AB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A618A127-9D7D-41B8-B1D8-9295B81699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3A54A8F-948C-4122-BDCE-C7BE2A3C707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6AEFDA0-96C8-44D6-AEE2-C5304995A4B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E638995-8608-4CDE-9421-E38AEA0610C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79DD1B1-A093-497D-B53B-24B6FBA034B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9D8CE18D-56E1-4EB8-8DFF-01D6D7666E8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EAC181D-3D64-4DBF-9796-4666BDC61E8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452A11E-C587-4E4E-8CE6-77BA6896CC3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7E255EF7-2CC2-48C8-8464-E5AFB516EB8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71DCEEE-3333-4CFE-B5B5-2105B8F17B4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6AC8426-E64A-4BA4-A33A-6A69F9560F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9369B69-3AC9-45AD-9EBA-902A28CECFA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5B8FE4B-054D-4563-91D1-2794C659752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4FE9115-C129-4244-9341-2921A8BCB6E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EF63221-0F6A-4E07-8527-EBA0C1CA0A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A2CDA66-3AAC-4F8A-B71F-42877BA112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C033DFC-4105-4907-9989-C0BE6F33476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30DAACF-7DC8-4483-945F-11827C560A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8B05210-4E8D-4E8D-AF46-614C3F125E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84E4E27-21F7-4F51-9F68-8B178771730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E1DE088-5E88-4BFB-BF59-0F00EEBD46E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C40D98D-6150-4E2B-ACA0-AA9C7BBAAFA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8D5ADCE-B444-4A7F-A530-D9AE04F0DBB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7660521-C433-430C-9C91-A1248C55713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4012D01-36B0-4250-8897-2D510AF2B0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F08FFAC-3886-449D-ABF6-07009CC2B997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D3117E9-0548-4CDB-ACA9-24ADF7DB700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9BB9305-8ED8-4126-BC42-33E7D9BA11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4D09E17-6BD6-4863-831D-43DF468075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F72B601-4967-4812-96CA-4344C68BA34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2225BA4-DBF5-4ECC-A168-B36D4A6EC3D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AECE294-0559-43F1-8637-3AD0E8DEB29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E0F8E4-17C0-485C-AEE9-C4DDC40F27C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ABBAC81-F8E2-4B64-AD30-F6B4AC32B99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F434EB9-FDD2-4EFB-A8DA-77B42A014C6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1D8052B-5E2F-4FE4-940B-1999E98053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17A8113-819D-4FDD-8425-A6D7265EEE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A74C859-30F8-4C30-8A9B-624D1643E6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C5AD3E70-4E2D-4DBB-B3AF-EA080324DF7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CED95C9-9E8A-47FE-A54B-1FC99C7498C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9D1D9A0-C192-4696-B702-C25139DC133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8B04C175-A2A8-4EBE-9DD1-E7A8907A8E3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7BD9F7E-9346-44D2-ADFD-1DC78F0D5E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CB5AE4D-9420-4F0E-90A8-37D0F73179B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1624693-E8F2-4032-AF77-94BE46EEC95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A3CD95C-D006-4872-92AC-94D96C00FD2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1A21934-86AB-47C4-8B9C-77709955267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B7DE3B0-4CE8-43F3-AB12-C41B08564C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61DBBFA-9ACE-48B6-9BBB-763750A9BD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579F75-20EB-4A9E-A721-D194B753AF3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627C336-13AE-49BA-B0D2-B56806AFB0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46F7207-AD73-4DF7-A538-22D5DDCB89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C818DBF-4BC2-4EB4-B7CD-4510793AA8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686E6FF-FA85-49D9-B571-DAA4CD1C44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1A02A04-2CA7-4D7B-94E0-E9186368B69D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02E3631-1F75-46E5-B0AE-42D225167B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E76E75E-A71B-4C2A-AA37-AB4319CDDC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8BF885C-D9F2-49C9-900B-96D771A67C8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C608F8B-186F-4891-97EA-136E1614A6D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49A02EC-675A-45BC-BDE3-A58439BFAD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C7485F7-8635-41CA-8010-ACC382B47F9F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1279656-1430-4788-8A6D-0601EF8823B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36113ED5-ED76-4863-AA52-4B0C6C4DD14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46B0181-D4DC-4E64-85EA-7404ACF5021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77F4CA9-6AC6-4A8F-BDAF-FE8208905A1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9C7E570-E7D0-42BE-8D3F-51DF5F0A322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BDEE7D0-F109-4F40-A4F2-839CCB07548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05B9F77-E880-4B7B-84A8-E314F4BA1C5B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6B34F5E-C999-487F-A504-02C0FE54C73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87DC47D-8991-4D1C-B9C5-3D4B7AA04D5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5E24EAA-B9C5-4485-A670-7AD38C9FAEF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A891F4D-2E52-41E1-9575-84D322B1B16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EAB77EA-7EDA-4BB0-ABA3-B6FACA7B5DD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0C52C87-8328-4493-B5F5-7B4A3A6D43D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3A7D2AF7-91CE-4F8A-8509-00178097D9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F1885E4E-9E6E-4AAE-BEE4-A125008A79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9415F24-A130-4547-B053-EC2AEA62503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0795E88-7BA9-46A1-87EC-4A1DE90B69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F26F08A-1DC4-4F75-A4BA-3AB505C856A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DBA7176-02B5-4A5C-A4EF-19596F85F79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B2E2C2A-D60D-4235-987A-A2CC25821D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DF0A06A-9001-4268-86E0-7B705545ADB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B609F42-89E2-4961-9C6C-B8BE57F7866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C863978-AB81-414C-A0E9-C5DFFF22ED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624F9AD-F1EB-4C44-A07E-34F0EF441CB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954A3D4-C871-49DF-80AB-7BF9E6DE0E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EEB949B-66AF-4E87-9E8D-A2D0EF9EC09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C01E7FC-8DB3-460B-B697-E0A6D555D3D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66D53B9-EE1F-4549-94A2-7CCFFE084DE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F301B10-1206-4956-9EB4-02F2AAB01A90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A456E45-B775-4832-889F-C01145658C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05C8B97-7FCC-4869-B252-A30437CC5C2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F8A3129-3B9A-4739-A395-1146CD78F49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D6AF343-0E73-4564-B75B-4B9B74B3E4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F1E8635-8DF0-4004-B7F4-BC44F16719A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67754B4-FE79-4DFC-86DE-75A9D4E8873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EB14729-FDDD-410F-84F3-94A26038C63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287084B-2CDB-420F-B4B1-3F5A089B84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E2E804E-57F8-4BF9-A16A-A9AA9FF9115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41D7BE5-BDEC-4D05-A107-973351FA136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9163663-FF0E-4A1C-90F7-D163863ED1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DDE6043-0AFC-4CF3-9211-50772975CB3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68CDBA1-6EE9-411D-AD2D-51DFCF32F9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45E5614-4A2D-4BA9-BF07-BBBD73F1D16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4AB5DF9-01EF-48E9-B472-C62ADADE48F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A71ED1E-7F21-4C1C-A7D0-7CD9B8380E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4D07CBA-DF59-4A76-AA2A-77F84655B52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188DA4F-4431-48F5-A45C-42EDA57B99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A5F6E92-E999-4C3F-8A25-D32B99B4CCE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9CBE377-8B92-4D34-92E7-B1C584CB62F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24B0DB0-C29E-4152-855B-0F7B16A2E9C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4A74028A-957B-4CBB-8986-372F91F3BE6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AAA7B83-F566-427F-A952-21FA71FC8A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D50C381-2102-44FB-AEA1-8BD92750FAB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C2EFBC0-7B6B-46BA-A9DE-A84173E69E0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9072FBA-7AC2-4DD6-AFB5-A167A694BD2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FAF726DC-3138-4A38-8954-EDE5FC6378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CB48A6C1-6966-4649-86A0-329EFD999A0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B731744-A6A0-4965-AFF6-0236A4C597E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9E868EC-29D7-4ABE-BDB4-B9868420391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487F1CA-C689-4411-BEFD-F621500A6C1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2FFEF21-BFE0-4978-A979-3748442C800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067ACDF-12F1-461F-BA60-A1CDEBCEA6B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87E4C14-2251-4587-B7B7-8DCC48B1B24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43DB4F2-FBA2-475B-9299-C3BB8CBB992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F38AA1B-FAB5-432E-AA05-6B23F74E6BB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0869B2C-0E27-4F10-BFD5-925ADF034A9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999F0B8-5455-4753-8C6E-489717D4F9D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86053A0-3738-474A-9EA9-46A20A40D1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DA61395-4D6F-41DB-848E-C86E646437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FD54FB1-EBFC-4C78-BDC9-F0DA12ADE9C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DF8F0F9-78D5-4719-9267-AA0CF48EA85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24763C2-AD10-44E8-B7FF-8750727C1EB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65DCC58-E227-42F4-A4C6-C84EA64DCB8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C7F3AD0-3F86-4221-95DC-36054A95128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6E7A714-D726-4EEB-9923-3BE7340A1C4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705CBBC-FBF3-46A6-B43D-2A74AAA63AA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44D2BD3-A99E-45F9-8922-AB8ED17833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85F5DF8-F86B-4966-9ADE-83C07592C6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1705AF9-25CA-43A3-B399-E7D31D6CDB8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B24A0C5-7797-4D18-96C7-747703FC383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F2DFA3C-1182-437E-87A7-159EAED7AA2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00A5915-2C63-4BAF-BD82-89FC053C0E7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0A4C0CE-3BBC-4FB5-9E33-7BFF1745A7B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21EB126-687F-488F-BC91-0D84DDB8C4D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1221BDD-0FFD-4814-90DB-AEAD9B6D52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C0E2E7E-E1EB-4C5E-9158-DB3A28B2DDF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6EC3E7AA-2E32-4155-91AC-5074C995805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475D027-27B0-424C-A9A4-257E081739F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5035CFC-69CB-46F6-BA4E-0E4A8445B14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D2F7FFB-4F83-4836-923C-957A614B569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05680F0-630D-40F8-9925-F40BD80381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C0AAF6C-D357-47B6-9632-6FB4937383B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E004CD4-CACF-444B-93EB-9EF46EB50CF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27469A-48C7-457C-B08C-7ACAADC4ED2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E506FB5-BE84-46EF-93FC-C51FFE05899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4250519-5A6A-4FB7-80BE-22714D7AACF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2F4CB04-D822-4596-9FEE-C2736CD8D02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913C3EA-A971-4069-A9AB-8BD0ABBBF0A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C05179D-744A-4AAC-8A63-9BBCF4B10D0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DC6DEF3-F8B3-4B40-A779-214B6B3BD97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3283B7C-68EF-42AE-BE01-A4EDDFECC42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6F7D957-30A7-4A64-90EF-B748C2D14CB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EB3C1DE-A2D8-41AB-BBEE-0D4090BF366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9BAD8C3-9EF7-4F72-A267-063803B162A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CD35A04-7E54-448C-BA42-94880509262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7294FAE-3DB3-45A7-AC76-B444CDFF7A9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9C4D95D-2278-4950-9A22-0E73A9E4C8EF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6882E9A-6CFC-4F1A-9363-3506DE97707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2F01B78-C843-48E7-92F0-F546E9D1DE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2347181-EA2D-44C1-972E-FA56A4FA8F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9231F78-A6F6-472A-B2D7-21145D6AEF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BA81693-4F34-4AA4-B993-84C7C2859F7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C955913-F47B-4FB8-A501-3A85355218F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4236815-24A4-448A-A4B7-D0AF29A925B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695F935-8540-4D7E-A379-0425D04EAB7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A8009A6-1952-46B9-A5F5-027D0EC8220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DE02B65-2BD4-4ABB-92C9-C521223EFF0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1449FAF-2D05-49DB-B83C-E61DB8C7B0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678593A-5515-4199-BFDF-B0E21B6F17E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764C5F5-05DB-414A-B707-24D86BC2DF2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3BB584A-71D6-477B-ABC6-382206B593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0A9CF3-0A50-4E97-BDB6-DC5F69F77D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66F3063-FC0D-41BB-985B-25E4BC45B22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B92F07C-0D0A-40B9-AF03-47FEA0105BE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DA16512-B730-4ADC-B629-2FB198D3AA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AF22959-E214-4E98-9C04-AF0ABE2C5A4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4BD9812-F7E2-4E0B-A5D5-744C9C8E6AD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08B0BAF1-90D2-4645-B1BB-968A2B1278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620FC26-26FA-41C7-BA72-46E64FEC42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B55D960-E91B-4708-9B82-C992D4D9177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9B61FC6-05CB-4AB4-9095-DF56508D0F5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CBB3618-5CC9-4D7C-83F0-0F0598A252F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C441CBB-2C23-4131-A1CD-020EAB82644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0C869F3-445F-47E4-8053-3597609B8FC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70AEAB3-81BA-4B0A-BC66-21C8F95C0D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AAC7B46-E608-47CC-9292-DA603C948AD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97D3AD3-4EFB-4AC7-9E3C-013C787D89D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851DC00-7E63-449E-B5E6-433F8AD605A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2779FE7-C514-4764-BFB2-D5C03B9CF8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3317C0B-4CDD-4359-9C7D-E1D0E73FB92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A44F51E-8B15-4A42-A64C-B4C43D56707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7492591-4601-46C4-9D1E-FDBD063C832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E5C3691-D82A-470C-8D87-CF22F64094B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B38DEA1-2F11-464E-8EAD-C41392777A3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36B58D0-C3DB-44AD-9188-2140CB918A5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6698262-239D-4C75-B78E-904A54CA75D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AB3B284-22D9-43A7-B61F-69A7F163C0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92096FC-800C-4AC0-8DF9-538BA80986E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2B7C43E-443F-4F2F-9BFE-D94C9ACD04F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0A1060F-E1D7-4554-831D-7F165E7654F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A13ABAC-E9E5-410E-B752-2D5E6F93487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6B917DC-E42A-4471-ABAD-82A55C3CFE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0434341-50DF-4334-8D12-0D36B083B9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FA33444-5660-4C1F-9C25-4D3C4E4F345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5AA6F67-ADD4-4F47-906C-16D8EAF9119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945620C-D528-406F-87A1-9ECD4DA0E70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9973F0C-7548-4D58-93E2-56C770A7B24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83DEE0C5-77B1-4297-A1C5-B7EDEC93175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D5F3ABA-6B51-4B46-B222-515B006B8F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72DB920-AD1B-4C77-B317-F466579F130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7174046-700C-4906-8B7C-2244798BA5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9E54218-C09A-4D57-9121-DBE202E863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2AC1280-2C55-4BC2-A097-E7AB4D604C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DF5CC47-A3C1-45D0-9FFC-D6A55CE556E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60ACA37-4F62-4CFB-9C81-6D318DB97F5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0F2AB6F-3507-4FB5-849A-2807B7ED33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88F1965-DC8B-4E82-9E92-C26B19869DA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B72AB88-40A0-4CB8-ADE2-F0446F32855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0118B5B-3980-42EF-9F7A-37FA09C0785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FBFB874-290C-4C49-B25F-8544F415230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EF7BEFA-E733-45F5-893A-B4F1BF53ED7C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DDA0354-A010-47AD-8B02-176E34F57D9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9F37A4D-62E9-4A85-8ACB-8B6617C7A40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FBFD574-80AC-4D15-8578-292F50D05E0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349A1F6-3D99-4B99-8EC1-24E3DBEE61D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D1920CD-9D8C-46C1-864F-DBF8A463F52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FE6343D-DC74-4028-A96D-475487A044C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C4A7B56-E708-494F-954C-FFE57897885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19EA3A0-5EB1-4841-BE30-5DCD1829C37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AF45593-DE7A-4D92-8591-EBA8B5E7849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4E54C36-6D12-46A8-B4AE-E39E8B5939B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F882E04-73B0-4C25-B21B-B50BBD9787F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F23D3DA-8E3B-4B51-8ACE-0B5341C3DE8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8D216CA-E597-4092-AC01-9D448A83F1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C5A329B-78D4-4050-AE59-9C71C02EC1E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AF98A7B-2424-4DC3-8876-3EED076293A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7FDF613-145A-45C7-AA5E-0DBB38B12DD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CB411BF-4F28-4119-9459-4E6083577C0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E177C7B-05D6-4390-8B3E-40CF5E33678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AB0DDD5-1B2E-44AE-AD53-0A7A829059C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1D8EC33-BF10-4EF4-ADF1-90910406EC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1172E9F-1FCB-4D9E-A277-18195F2514E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D5113EA-C684-49CB-BF36-C3AF5231E7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39FC052-DBCE-4F07-83A6-B42E2A113D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11EDC52-241D-4F5A-A2D6-3A6BCBD11B2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3EB88F4-DEF8-4B27-BFDD-12EA49B5AB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44064CB-098D-4FE2-B3CD-E4B2267733C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FD72B60-1F90-4781-8775-C2406FBAD91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CDD7A833-D457-4BBB-87D6-DBD62B9F56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41985C9-CA21-4D62-AF6E-FF50C898E21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A84B1B8-3CCB-4236-84B2-97257680F17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F12299A-AD28-43B2-9F96-A85BF108380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77775AD-4232-4149-A064-29DFE2171D2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5D7E93D-F377-4CEF-9911-A6F785C292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11C90B0-B3ED-4332-AF36-47E7F0AE0F8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ACC9688-6C9B-4341-8291-758C9FB851E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F58BA88-4BFE-4756-B345-700BA77557E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24958CF-295B-4DBD-B860-C99368DE98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5F488A0-ABA0-47DD-94D0-34FB3AE0AFD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BCE0964-B392-4B05-8A9B-30DE74E5104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A1FCB9C-B79F-4D60-A664-757E9EA93D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C7091B4-BC47-4934-B8F3-576A2AEB2A6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0D56B95-63B2-4D43-BD63-1022A9527C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5FF59CC-E714-49E8-A8CD-F1E2B7EFD56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37BCF27B-C1D2-4B87-B18B-E85485DE907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07EDE2A-665F-48CD-A86C-F948831741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89788AB-4410-4045-933D-E75D62D8DFE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FAAB1B7-44C7-49E0-871E-079394D028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FDDF0C9-3BCA-485F-9D8C-DA1E5FF955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5252B9C-015A-43B7-8708-3E3F3E72926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5E98A3C-C653-49DA-BA97-7597B701A8E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3EDE7B72-7C78-4E81-AB2B-15EBB8CFF8B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2CD7D1E-421E-4665-8D19-90308CD896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5B14B92-844E-4A69-86D9-B6E337F5907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D1C7F01-6808-4FE1-B2C4-B5EC01369CD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5A6F7AA-4D9B-40AA-AC52-6D1B562D074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3796D42-C3BE-4878-AD3A-012C276C7D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8E18159-3C52-492B-B6E5-564745DD948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2802E36-2F90-44E8-A20A-2C422E05886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AE8E8E2-091C-4701-9CEF-43751C28C91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38F82C5-BC12-467B-AD11-6A489000B9E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61557E1-E311-49F3-8FC6-3DE7967F113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2079C24-F288-4225-B648-8BEDDD82E81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8691EC5-3077-4F38-8A6A-83EC6C79B21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50D7919-05B9-4459-9F77-EAF69306FCF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C391AF2-1271-4E53-B67F-480332085ED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BCC3148-1455-4CEF-9386-709F12C4E1E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099A934-67F7-43D1-B78D-A785E2878B1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7655C1D-9FB2-4892-B13B-2C822B166B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284D3C7-66DA-4453-9EF5-2731469C3E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F68E472-889C-4CD3-8FF9-7AB09E68AFE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E2C22E-4868-41AF-BDF6-F5AE1484DB4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74659BA-7826-4A08-AFDD-AB4CF3DB7C0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B7D8364-57A4-4965-9B43-AFCF62BD33A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E2C6C62-3DA5-43A0-9816-0A8562AEA50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EDD9ED9-B8FA-483D-B9C1-8431D91AA46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533E3CE-D577-4922-B1F2-9C0B0D131AD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6A38D07-A51F-4F9F-960B-95CECA8B69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E2D42C1-5AFF-4152-9B59-E6C454EC4D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84A33C5-5897-4FA7-A6CB-184B42AD42E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A9DBA06-8FB6-4599-A98D-972FFA68056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ED3A319-80E5-4F5F-818F-D23793538D1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5022A53-F71E-41FC-A5CC-2506C937EA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1E342613-46C3-4E2F-894D-5F729D34D07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A5E547C-0FF7-4F1A-91FC-3FCF96A5FF4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8B37844F-CC84-4AA1-A8F0-8F80BD7CD3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3F40E91-2513-493B-BFF0-657F98B3E37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803D3D8-BBE3-4706-B021-B61C706170D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237F31D4-7175-4194-8547-F83F036FC99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B55156B-B177-4C8A-9ACC-82D299B2104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39508E1-61C6-4AE1-B1FC-FFB5AB596D2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84E7A5E-8B51-4B4B-99FB-6E3A927C21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531880E-BAFD-4987-A5DD-FA4CEB85987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6C02D1A-2FC5-4280-895C-B3DBB862D32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9DB21DD-2124-426F-9EB8-BBAB5B728D26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2F6E9BE-9F10-4ABF-8A79-8153255BEAA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3857EAF0-9F5D-4F5F-9A04-7847ACBB972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729583A-23B4-43A0-AC3D-4709CCFA16C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4FB18CD-EA83-4109-9030-C58CB1136C3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2684968-C087-4EEF-A000-718A8799DB9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B25CDCF8-B78E-4D62-96C6-9E236E3CAD9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47E2D64-D725-4EB8-BBDA-B0798904105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FC6F60F7-5F58-471D-911E-7E22C4FCD5A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4CEE1B0-10AC-43AB-B3FB-103A3845CBB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EB5A069-1549-406B-B722-E3BFD752E11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AE1999F-AFE2-40EC-86C4-0F77208CA8F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EF5EB89-9108-4D15-B907-7B6EB47BE60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3ADF08A-A3A6-4707-BB5A-9BCFD9A0F94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B93A1DD-8649-4B3C-8918-F3A27D16E01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8EA90AA-CD59-4190-B36A-1C39746BBC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F461F89-874E-42E2-8645-DEC4E920750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E41F844-0341-4A65-B6E4-FD5F30BC61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0DF455A-239F-4C89-B352-BE23BC61853D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153E73A-FBAF-4EC5-BCC7-1B4DE111FCE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8B03A18-261C-4EED-B2B4-0F4D8AC405F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F3DC022-EA09-4EE1-A88F-9D918E21666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CA0E219-42D6-4DAF-9DDB-231801D1049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116BC45-E500-4353-AA02-5EC82BAFC2D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0EFC004-763A-4702-8E4E-B951741DF63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143A6E9-791B-4DA4-9196-109E118F2C8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1CA47A0-1731-4A3A-AE0F-08689BEFA2B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89E8056-F26A-4A1E-806F-D7B56A239E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2C49DB3-16B6-41B3-8653-34036497618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D7244FE-E7A1-4D38-AE68-D8580DBBB51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5F811E5-DB4D-4D01-9148-D3C6F8CB8B8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F1C2405-FD35-4111-A789-379B86E511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2839C5D-0BF9-47D0-90A8-6907A50C569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9D3C488-D8EC-4926-AFD5-3AF9D7DFA5D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E1AC941-0A65-45BC-9760-003AC0D9FAE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FD66C2C-599D-4AEE-849E-2379CC1071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528B4DD-59FA-46E4-BE5A-2CD8A34C937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5998295-2528-4D0D-A88D-67AAA3F7A1D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D442A06-1712-4368-9CDF-C6774DBE490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0BD4F0B-1C4A-4ED0-B8E1-C169E4A35FD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0E09A1E2-BB57-4EB8-8CDE-EE36BB03561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83E7F55-7E79-4CF3-82C8-7E126071B18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864C1D5-7FC5-45EF-A54B-A9B6FA92F6D4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FD5261F-5789-4002-BEA3-04B8062EA3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399DA14-1F94-4927-A399-6FA8F4BEF6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816E3B79-11D3-4967-96FE-0CDFCE8B13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66416F0-10AD-4F27-8C78-AFCB8C77BE1D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1391B33-89AC-4F31-9A1A-842F0853F460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4534318-0EC2-4B9D-9F22-8B68038329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0AB1CD7-D459-42CB-B9C7-710270917D1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C37B7D4F-0E39-41C8-826F-21EB02DA44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E3431C4-BDD9-4667-8A9C-4D2EABC81FA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05B00E6-88D0-4E2B-B263-9D644727DF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E0BBB62-BAFF-4758-9F96-A6417D91A7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463277D-CDB6-4E0A-9E14-3E1E602B84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DE311A8-C417-4EA2-9F9F-79E65164A80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87FDB11-E156-46EB-A986-51B894BEABD3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C40ADE0-2A39-4080-98ED-30534F7BFC8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9A1E7E6-FCF0-424B-86C7-C0734A2C6B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5587B8B-C46A-4123-8AF8-62057ACF54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845C2A2-2CF5-4DAD-9889-C997BF5AEA0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0A66961-A02B-42FB-9AFD-71AE2738937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91CEA8C-307B-4BDE-BE3A-BD9AD3B0C70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1F67CBC-8FB4-4ECD-8A97-6BFFD7E0665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93E13B4-429A-4E7F-A704-2D6DFA87912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925E9BD-5237-4A80-9F2A-336B6C482E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3DB40B2-A22B-4E26-A757-29C80AA0CC5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CB0466B-FA3D-44EC-B172-22A9F3D693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DDE5CAC-7A4A-4E6A-9DAA-A6B2EF3BE5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15E5344-7EB8-4355-A40D-187C793C2A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AC25BBF-0C25-447B-8B0A-4ACABA0079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03F42C6-0EFA-4248-9090-BAE2B42487B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3999102-0F7C-4887-97E8-05248AED6E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462BE49-3089-4189-9DAC-51D6F0A669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0D2BEB20-AC39-4EBF-954D-49BA308C8F0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2E7EA0C-55A2-4D91-84CB-85E68931263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3C963FF-87B5-480D-841C-B88928B1AA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F4CF321-9E92-4624-B027-E57D8396CB8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7F18CBD-FB8B-45D2-8AAD-A37613DC03C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9E1FB2A-C660-479E-BC64-7E184FCD5A7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909879A-11AD-4ED9-9D4F-3BA1BD8869F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5D8F367-94AA-4D40-906F-5CB4676F1F4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B8660E5-43E0-42C2-B87F-3CD621E9CE4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0C3AF81-D22F-48C7-A941-16E9E31B2A8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9D59EA2-0243-4F31-A8DC-09EE2152909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A62CB22-E3D4-406C-927A-EB230D93CB8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CA57FCD-E2EB-4F33-B198-E35CC3C82FA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4769663-7FB7-49EB-B808-DAE1F8D7C29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AE9ED4C-041E-44EB-9BE4-34D09ECBB11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22FED3A-A624-43A2-8D34-E590CDF5874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DD7A73EF-6E8F-4FBF-AE86-20801BBDAF1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8198670-E55A-4B62-B15C-3A7C3A86BA8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AD15081-18C5-48A3-B1FE-54552723AC5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01A7E2-9BD4-43D6-B354-A9C1072DE7F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5383813-F6CD-4063-A36C-884D1CABD43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751D41A-A9CE-4519-8BE9-C52DACA121B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1CC5C7C-D649-443C-8A20-09E535F163E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09B673E-8080-4813-BF11-BA66F4B132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1E6C3BF6-79CE-4CCD-BE62-0EE839DAD80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8773864-0ABC-4BFB-830C-729772C352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946A9F4-1E49-4B8A-B9C4-AE0A296D00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EF31D88-15A6-4EFA-A338-7CB7255F736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9F3E353-FFF7-40AB-8E98-1189A5FA029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4B42A83-6D37-4922-AC49-25D9C73A6CB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AF4EE4A-1A7A-4F69-92B4-8139FF4A781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0E5AD87-2FE0-4F6D-9665-864E6C4A374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289E382-AFE8-45C4-AA10-06557126582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41BD740D-3689-4F2C-9D2D-5378B3E668C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7CE111A-91AA-4270-BE41-37857FAA6AE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DBC92F9-8F3A-4A75-A454-77FE4E48FD7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88474B6-D3D7-4026-93AD-6356D9D458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92959EE-BFB9-4255-9C65-88EA11D9D8C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DB0A595-11C8-44EE-BC93-8DC924FFF18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EB6B491-1A41-4D76-9D42-48B91B4DDFC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7F1C15F-5BCF-4587-86CC-36FC1DAE19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0FD518-AF55-46F2-A9F4-D334B601527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20329D9-BF9B-43C5-B368-628F7B9B77B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7C552E4-9287-4751-93E4-69B50FEDB4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B12CF921-3465-492A-B9AF-80D6B3B0B6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7553316-8E53-4F88-9762-7DE2754606B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6AFDE07-A527-450F-8DCA-FF3C8489E5F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6AAD218-C140-4276-B411-0E13FA410D0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53EA3F1A-2551-419D-8573-7A465793D7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4EA49E5-4493-4061-81F4-7F20DF8CC1D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AAA8D75-BD48-408F-911D-9C1E39E2D7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943594EC-8287-4ECB-8C3A-F94D2C44B2F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D9EEC5A-C56D-499D-AD50-FB3D85698AE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0B2B3B7-CFD9-4A12-A365-1D6BFA536B8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8950B2D-E7DD-44C1-A72B-3CD749A361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669AB40-EEA4-453A-AC26-E2070E60140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5AFA7CA-FAF4-40B1-B753-044F49517BA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C473A2C-A59C-4B53-B515-B7A373D3447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03A83CE5-CFAA-46AF-95ED-A9A3F0713FA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79F762D-59D6-4628-80C6-84AD0DB58E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B10CD3BB-F683-43F1-ACA6-362F93FABE1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B11BB48-7C82-4F88-B083-DD288CABB71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A1D977A-567C-42A9-803D-A07C6CB5B8B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304A464-BD2C-45DE-9D3E-C825C608AB0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A73DDC5-22B3-429B-B8B3-EE8B0A5C954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26AFE30-45A7-49CE-AE4A-9212607E9EB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8634DA8-9BB8-43BB-9259-F10E4A9C819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517D46D-30AD-4F91-8671-662B6F68761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3A33014-E7A4-40DB-B38F-3859B000E39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8F10893-08B5-4AC6-98FC-4405F543157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ECE2AE4-6C07-472E-8789-9A4629C230B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545D6802-B0C5-4B4E-8F29-B05471DEC2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D0CDB09-A640-42BC-902C-22369901D4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19C5687-31F8-4B7E-9117-80B62DF0EB7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92D08E58-7DAA-49E6-9316-333C39DA38CB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8455388-7CAE-4B31-A257-BD8086C407D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8795FC8-3849-45F8-9F27-AF605C78465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1B100BB-90EE-4E09-8201-7EBA1375C81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3889E10-8750-4073-99F4-595060625A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6C47E04-C576-4533-93B3-C151785455B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C7E20B5-1950-4FF5-8019-153F21CFF3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C2F986B1-BB46-48C0-90B6-8598665D86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E576F40-07D8-4A30-91F6-357152E08A4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64CF059-F702-405B-8DBB-17B7211857C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EB4D851-2B56-4C4C-B146-D311DFC067E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3266966-08F5-4E37-B938-B45AFE50A0A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00CC785-7CDB-4288-9AF8-0F07BACA67F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4376FA0-5E98-47F3-9265-43B2F5F25A3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ACF6CD3-7CB3-46C8-AEBA-3D7F7E5772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B658024-6FA9-4F24-91E5-A2D572831F11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8BBDA22-D6C7-4EC3-A8B6-9B262863DFC6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D2829E84-E8C5-4A0F-B0EC-749D9C8ABB2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731B684-D5A0-4CEB-8D94-AA1E31A54E1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B520017-7804-42EA-8BA8-6D9CFCD50EE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76B1A5E-C252-4077-9367-801D09BF037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67F2071-7E07-480E-AA57-A2A3611036E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06CB20F-D852-451B-A96A-99C1B031EEC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80F14FF-C548-48BC-917A-468307061B0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E21AF2C-EC4E-404A-91D5-FDF27FE4F6A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7A0778F-4CC9-4228-982A-2590AE46589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9FC7F0D-5A1B-4B2F-B250-371E7A79C8D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CB790EE-2BCB-46C2-98E6-AEBEDAC1519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7F08E62-A8CE-490B-9717-E9028724D54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0D07EFA-7DD0-4BFA-8039-F81916452BC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C0FD32C-5C02-41E4-ADB8-982FB26D4DB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F1AA233-9A12-4F2C-B973-5D4C7FA5D6B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BA4E6DE-8A6D-40A4-A9C3-51C3CBC308E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00E4C20-AEB8-450A-893D-D386F8376D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27C43D7-E949-43B4-8112-20A3FC2E432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075F5D7-6317-4145-9AD9-A1297261EA2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2425F9C-806C-4039-A7F8-FD69C0639C1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800BE186-ECF3-492E-A89E-AFF91A1D0A8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22BC63C-B307-4366-BE06-038E152D2F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5FC0A43-FA58-4B21-A649-FDBE67E1B9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94D2BCC-E93E-49C6-BECA-1F67D8C8AB4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E96CC34-5120-4B30-81BF-39464D26541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EA423E8-57E2-4CC1-8D35-A55AF969F73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BE47CC6-FDA2-4A72-93A8-6551D7E8C31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4C86E62-83BF-42D9-90DC-DF0B63766EE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101A6C0-1E2D-4C1D-AADC-8956C1B7D7C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FF3EA4A-51FC-4703-8E27-E03CE8006C7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5D674BA-1547-436D-8EA1-469A93DD63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0A2BC13-F1B4-4FF7-BDD0-CABCD992838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477CAFD-86F1-4788-A639-11442C3D24A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B561563-8BB1-4741-8756-1A071C6221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B05493F-8857-4F56-9E6A-C4A17EAABCA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765C55D-5D9E-4DE8-93DA-C06181ED943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556FB4F-C40F-47A4-9DAA-EAAB92C6818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34E6493-7B56-4E74-83F5-1FB4150ED0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405D085-5C11-45E0-841C-1FC11855FEF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1067BF2-CAF9-4FA8-8661-C075E34756B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352DD02-0575-44FD-A50A-7B9722812A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16CE3AE-F877-4FE3-862F-56F0C02D2A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F83C58A-49FA-4FDE-BB4D-9BC619D9A34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3E0664C-5076-4514-9CD1-7CFCDA29452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C8D24CA-7B2F-412A-942F-178F4FCD60E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F7AB921-BBC5-4488-9EE7-0E94ED9147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685A654-F3D6-4ADC-987D-31C0CBC0EAA6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C304294-4D3A-4545-BBA1-82514F046D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A6E35E9-7861-4185-8EF8-7FC438FD004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5EADBA4-3E22-411D-9FCE-6725C563649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F4E069C-8BBF-45C5-98FF-25E707C765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0293D40-1C1C-4B5B-8E05-14FEAEE31D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28B6E75-45F7-4443-AE0C-1BCD62C4F73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18A7F84-AB2C-4DDD-8051-8911F3A1058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7CD022-CDEC-470C-9B45-C8E5D344BA4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D39C49F-EB4D-4621-B154-7D2FD71530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F39F3E3-5A18-433D-BBCD-DA199FAB3DF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DF42A38-EB7A-4E5B-B7B4-EF539E66DE5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ED0FD0A-3629-4854-AB40-2E3FD4665E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F590F5F-1937-42BB-B96B-6AE55F83C7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0DEEEE6-573A-4E39-BE32-817C5FAC667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F5DEA35-C11F-4F4D-A9D5-C4BF139184F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337B599-48B6-4842-A121-86954B4EA3A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15FA036-E7B3-4B03-8955-9B937FAA26B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A8631F3-8569-4829-94F6-EA6A521235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FCE2BDB-66C4-40B2-B4FB-F7E5C196EA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5A17CF9-D2C9-4D36-A936-B8343DD9A8D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7830E0D-7A04-4ABE-9798-AFC3127F73E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FE9E5F0-B4A6-40EE-B708-D24B4907134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450C4A0-2B56-440B-932E-B6CAE8199B4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0735D6F-5FCC-40A7-A8A2-419CAE23BE1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5DD38FB-1599-49DC-942A-A59EFDD3CF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3A4E18A-9F37-481B-9484-66AC8FEC90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2DB1D30-ED34-4E16-A47D-3417A2A8CD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BB9CB39-06FF-43A3-98FC-B9883B9CA7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9538DA1-AAEC-491F-AD63-01C13914A4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E5C5D08-4A1A-4275-BD83-79A9C9CC1C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ED37E0B-32F3-4D13-8D98-63F58C8FC12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8325905-F563-4729-B335-51FFD89CE6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353EB5A-6A7D-4531-8BBD-80D513F293D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BF932FD-21AE-4CCF-99AC-45F65284F0B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1FB31DA-C9E1-40C3-B81F-D354187557C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DACA775-8EEE-4316-85F0-0FFE849A46B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2234BEE-63E4-4CCD-BAEE-5D34E56179A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72548AF-A202-4ED2-BFA5-6AC24B2AAF6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96508B0-5FAD-4A45-B796-A28AEDCB67D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8BC370E-1D65-4B11-B5A6-CC105718999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2D027C7-0E56-42B1-822D-E055F975756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26308A0E-2CC7-42FC-A319-6E952F9AB409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77EB714-F966-4260-9C4D-BB4627C97AD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A492D872-A571-498D-AA82-B3AC385A48C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8D5AE19-DCE8-48BD-ABC8-1D5ACEC1734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6E170A0-D33C-4DFC-8D4B-E2F94E8E1E7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64AA4C7-89A7-47A9-AA9A-176D704774F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116C0C3-14C3-4CF2-A8BA-D7A8C0148C8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1E732AB-AFF3-43AC-8E60-F16F90DBD2A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56FA881-7995-4628-A163-05FCC0C696E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07C55DF-D454-4846-B732-BCBE63C4ED9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BADB970-1FCD-4015-9A8E-4BC4DB19DE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9C9FD86-C0FE-4FF9-A194-E6BDE4BF41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911CB03-0757-40DF-87E6-837B498CB56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4D3C9D1-C55D-4F00-8ED1-71D25ABC2A3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2729F08-E892-457D-B76C-778148B830B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C0B783B-BA27-4BB4-9113-07DFB0952A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923D54E-A479-4BC3-AEAF-E49B90E063C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BE473E2-DEA9-4BB4-9CBE-C8F35881E64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7C68BF9-1330-4E95-97D8-E1AFFE6B0B9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BD32AE7-72A6-4B18-B113-2C1BE6D6C88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297E085-81C9-4498-AF97-2393C87BFBE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4C61884-3E41-4880-B06D-7D171B90DAF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18B06BB-7182-471D-8234-48BC02293FC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A8EA8EB-C674-4DCC-BF15-00A73D38D74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95039BF-F003-4497-A08E-EFF408A4AD1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C1CE6FB-4650-4B94-A2AA-8A609CFEE5C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B5EFACC-FF37-47FE-8F03-2C3C4B65B4D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F040F31-F920-4475-9B73-93D5295568E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7027F60-3BEC-463C-9965-8351AB2263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750E73E-87A2-43C4-A140-6EAE4EF278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93502F0-FB27-4A1C-A8D5-7DA618A8694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2E06150-0C0B-4457-9A94-5B768CDDB0B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79A3341-4301-4C97-94B4-270CF6B158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BEF90A5-1A13-41B0-AC4A-B65A342E0DE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D045A91-BC35-4452-A4C5-70D2112DC18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3079EFD-50BE-447F-A4E3-E07476795E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6DB524A-09AA-4C45-9798-E71C5952DD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65EDEE4-5DBD-4FF2-AB06-281A1BB92BB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42C7DD1-8D20-40BF-A3AC-86FC431D85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3C16404-ABC6-4C3F-8A36-3005A234CE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E5B8AB4-A473-452D-8590-937DFC09CC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F3E4A3B-EEFF-4B7F-8D51-1F09A25BEDC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194442D-6D2F-4104-85B3-24FAD1BF47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A42010E-F7B9-464D-B6CE-679BDB7773F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A13347A-EE75-4E55-8B4E-65762E20621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46E15B1-C1EF-4C54-B695-6563ABFBC68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3EC2617-65F0-43E7-9A31-2CA38D232E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E8B25BE-02C4-43E2-9504-DA6F02BAD39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BAE6179-D497-43D8-A3E7-99A810900BC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FF6D6EA8-09C0-4F74-A0EA-5493F607E4F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AE58A47-A962-443D-A272-C80EE11DAEA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C9A3183-53DE-4047-8D9C-98E4AD6FDE6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263F143-BD20-4D82-A273-2235CD46083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B9F1F35-999C-4208-9E7E-CAB5DD4F03B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E0531D6-8111-4F05-A0AA-2667E6696A2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DF7B88E-A2DA-478F-BC0B-89920173871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2B7763A-D825-45DD-9717-099CB033C56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2D5B0F4-F9DA-43AC-A8C2-A7BE10773A6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38E17F6-DCE7-453E-B32F-A464A3B8DA0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CF731E5-142C-43B5-9E86-F9961B8A342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103BF01-95B8-40BB-A2D2-0D503BF7DB7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DC646BA-F748-48E3-A670-A03449510B7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726D4BA-EDC6-4616-98A6-590567297B1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A4CAA35-3816-4AD2-97AF-196187362A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294D587-EDB2-44A6-B0F3-8B2C520580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D843067-A089-475E-A004-36241CCB9CF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4AF3E20-E1EC-45BA-B2DA-C68D1744B52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A759214-7631-48D3-A772-D24E7BFC139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585693A-2C0D-4FA4-B96B-D4E3947D4B2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30A4623-6466-4347-95AE-20FBEA836C4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03DAD37-6304-43A6-B08D-DEA85142CFE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C54F150-9B2F-4A6E-A714-FC92A9813E4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5ABE912-BE03-4FF5-8BB0-5D5F24D3CB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B6BF66F-8120-4760-B5A5-1BDA4315C6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FCDFCFD-59C0-4105-9177-36E34C03847C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3828242-F9D8-4D1F-9B1B-A7EF0BBC899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B085E90-1D0D-4D41-8F92-9838722826C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55D4FAD-1944-43FE-8A61-147D46CB509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78CBDCA-AD90-45D9-9AF7-1C800B7FF75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87C8399-5B34-4B9D-970B-71893475F77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DE35FB4-D35A-4A84-B9C2-661D63233C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5651F73-4981-4672-A43F-3E56E594736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CBE9A73-4382-446F-B363-FA5A52AA32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33014E8-70F4-45DC-8B48-FC7E338BEC1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6B834EA-1F6A-47D6-89FC-C67CA565266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2A63B43-79B6-4D2C-9F4C-2D1CD1D4D03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27FD2CD-5EDF-481D-9882-20511EA73F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8C414CF-A1F3-4BF3-92A2-05E45D6DD72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4608565-4115-478A-91AF-EE71912E629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FE62807-296F-4FFD-A834-D96EB37F785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F494D5C-3A19-48FD-B64D-9F319A8DC97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8AB170D-0FC1-43E7-B3B3-5217629E417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945C9B2-ECF9-49C0-9460-48C65A49BAA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F5A54C9-D78A-4A12-904C-5D62C4E8EB2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73FE3E7E-280D-4971-8D61-F6A99E6486B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EA5D1EF-82C7-4D7F-B4F0-191B17D15E2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BB9C815C-344C-4A5A-8D6C-192D990A297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4C2F918-1D25-4CC8-B835-1E2347E0381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EDEE28D-55F7-4A4F-BC4A-DEE6F3C4234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80154F5-2629-4565-8593-4C7353FE2D9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5823C31-A853-433D-9B62-490853BDBEE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DAF1AFB-32FC-48E6-AAA4-2177DDFE280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F3F863D-6E36-48B1-A01C-C0A6FE8426C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2E54169-7FB7-4CA8-9954-197A0CBE164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64C994B-A0F3-4CB4-968E-8FE04CBBA3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31C3B20-F2B0-45CE-88B9-1EC6BA2AD44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7F70E67-9679-4C5B-B1E3-73EDF40D8E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8AF4DFE-F9E2-4445-864A-780883FC6D3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D752A9A-081C-439B-9E00-2FC4A5F2ED3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A8E379D-540F-4AFB-BED3-6C471FA1BE8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497336B-B2AC-47A4-9DA4-3352AB82F77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158E383-9F31-4C50-BD14-77D85A09FBE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A089031-5F86-4242-B3D0-6ABB78EDBF7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E9B8F30-65C6-4931-B090-E2DFD478005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02EF885-44CD-4DFE-88DB-0E3B99A6EEF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85A6D1A-A159-4944-9444-AD42B6F94EF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E359D3CD-B308-42D2-AA35-89EAC0A5E48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9EF69A6-D6D7-4DA3-8848-FDB15401F54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ADE310E-04B9-420F-977D-B7A37BAB2F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1670394E-2C4F-4782-BE4B-CDA14280CD4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6A39B9C-5FFF-441A-9C8B-2BE63CD470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0623148-0A6F-4073-9458-20E536C4BBD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FD3E3C5-AEA6-4802-A5BF-D0A4A30BC5A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AFB4B26-C268-49C0-80D3-4E789F5836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7AD8F32-BD51-4913-A886-EAA67D200A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A573885-0A53-45F3-BAFC-B022405938ED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6E51FB99-4F84-4360-9AA2-D10DBB4134E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A75543D-930B-489B-B0EE-1221B036D01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DBF8264-7640-40D1-AF35-8764AA9B62D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BF40CBF-99ED-4A96-A4FB-04E04697351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C8C9D0F-BBE5-4EA2-BF9D-B1898E98E2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A08CE61-DE9A-48C7-BCE4-188AF189D94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F1EB1D5-E24A-4088-AF7A-36EAC2A7A8C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1FD0C88-7D6D-4F5E-810F-802099A64C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7501AE0-F4BE-4953-ABF1-B4A63495C3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D60DFC7-8B18-4F9E-8D54-7374CFB6C91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964FBE5-8928-49FB-9A9E-AB6B24DCCD7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AAC46B3-0221-42A8-9C49-DFCFBCA850F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AFB775B-43F7-4644-8B86-AF5DB6DA1FF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427AFFF-F700-46EF-8B3C-087DC7E6AA1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D2B9211-8BFD-4321-994D-012ECFE6D6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8C19E70-0772-4B04-9E0D-2BCD7A9171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648D721A-8310-4DC2-B042-8F00C5CEF0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B09037CF-41C5-44C6-9B70-6B1E237D867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FD16849-9EC7-49FC-B886-E44887549F2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88B54D1-A66C-4FE1-86A9-787BCFB717E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DE6AD74-29E5-46E6-8C22-3BF5C804CD7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44C9C1D-96D1-49DC-B856-39A03FAB59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6494099-3AAF-49C4-904E-F2DCB230CF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8203109-9846-47D8-BEFE-36324AE6C24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1C1D8E2-D9DE-4345-A3A9-7FE893FAB28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3615A48-464D-4764-8D55-24F03D94ECB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FD4A6F8-E1A5-4F68-91FA-2AC357A757D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804E905-A7BB-4850-866F-4A9F209050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A359289-3425-4121-BA35-4FB203C192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5A1532C-66F9-480E-92C3-873CC7BCF3E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A5CE28F-2C5C-4D2F-BD4E-0620BD141D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FB1278C-3EA2-400C-8F5F-38B8C76189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C4D14DA-B263-4BF0-B75F-D143F3D18C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E63927C-5269-42ED-B6A3-47EF999410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1B0706B-8B00-4E75-9A28-F804445A042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6AE17AB-ED42-4987-8CC0-B8EF0E1A62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55155F54-2E37-46ED-AD88-89506B57B3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A728CF2-1216-4919-A6E6-4D11CBAB41A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B57F0A4-74E9-4183-9F6B-CA8E4F42EE7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264F367-5FD7-450A-A16C-13DB3E4BBE2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145BADF-4C13-4459-98CC-3290BBC1436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E3B05E6-77A1-42D7-931D-2C5A68B8DBA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BC98CB2-9CEC-4590-BD3B-D0738A6CFFF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651512F-0372-48DE-BD56-C6D50A63F74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D35BBDA-CA8A-4074-84BD-950FE6A77D2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0A30E98-D37E-4F96-9D83-AE083F6DD70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D0C0920-28F5-4D40-A9E9-7ABC1DA766F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BBE7661-CB7E-446D-A3BD-C83B4ADC2A3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3731867F-29A2-4746-A33D-32E6AF259BC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0FD0EF8-FA9A-46E9-8DDA-748D4455EC4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2C42E86-E926-4CDD-BE29-26434617914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96970D22-EAE1-44C9-9650-5434B0ED0EE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13157C16-8D64-40B5-970D-B4289B6035C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A442E16-0EF7-434B-A1DA-5F1002D6206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A569FAE-134F-4F31-BBCE-A5800DB2798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BFFF339-6196-4F90-9CA0-DB92C9EA361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0B3A0C7-CC2C-4A4D-BCF9-CA16326DC9F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31E6C1B0-CF38-4D10-B1F2-7296DC94BE1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1F55705-E0D3-49EE-A9B3-CD647968FA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7D77F86-28D4-4C1A-A6AB-06EBCF44DC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B4B77FA-F78C-49AC-90EF-07035F953D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B8F99614-16BD-4A8E-8A76-BBAAEA21D7C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4DC4B51-F267-4276-BF8E-67613240EFD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19191A3-D754-4B37-9AB2-E520403DBF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A09FEB6-CB5D-44EF-9E66-A98E8A86ADD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3814266-76C5-40EB-94CB-AC332B4CA3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15CB949-171D-4015-BEB0-765571BF5FD0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E9B46FF-03E5-416D-9EE0-7D142E480CA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A181BA90-0053-4F5E-AE44-F3744A28798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0533857-A0CD-416C-867F-D54A2ECD532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737416F-3A9D-43A1-9CFC-60E6E91387B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7BAD54C-223F-448F-92E1-D097AFA76F2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9DA1839-A1CC-44D1-9E7C-C46AE0E3000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C911944-D216-4149-8090-2EB784CD1F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4242092-7110-4D0D-892F-CD3048B2239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00B35EB-54FE-4588-B17D-9A54DAA06AF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FC01E59-8B55-4231-814E-3EF5664DB80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30B2186-FDC6-46DA-89A0-CF0EF306F0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E59C96A-4B76-40A2-8AE5-195DB4A73B1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B82B702-34AC-4786-8958-567C583C3C4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479AC08-A240-4AFE-BA00-114DAF5BF8C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89C66B2-6E90-49C3-B727-7870BB5807F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C36D333-073D-458B-992E-6AE3436CBB3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AB52624-F7FA-4FA2-A0B3-EF7EB09BD9B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994459F-383C-4BC6-80F0-1910E7E5CC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851EDBBC-60C9-408C-BDCC-EEF4FCA8C8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8F449CA-FF51-4627-85C7-C8E287601F7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A6D0F592-DBFF-4B5F-AA17-57A6589798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6792A12-4C62-46AC-B8A9-8D43E68AFB0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B13F2EF-54B7-4A73-AD9A-EC600FF6B71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67CB433-86BA-4F1B-A5C7-0EB8DD6DEA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FC9C3B6-A7CB-432E-A1F4-2A672632245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8D73143-E4EF-40B7-9669-0BB9DA03B8A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09A3357-55EF-4043-AD07-45511D8B807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0709130-329C-419E-A7BA-42758AC21A7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3390F34-0A25-4D46-A674-F578D5483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B7F121A7-AD00-4D26-8B43-A73A7A10DA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43DFB5A-0206-4B9B-AA4D-6425E225DDE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A2119EC-2757-4ECB-BBC7-E3DF01CA322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CCCC8AE-8A07-494F-B093-78C065A2FFB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9B7F300-C90A-422C-8B0D-DC8F9A47F53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4A834F5-0EB6-4598-BBB6-6590A9734F0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392CCC9-E38E-4625-BDA9-30092D3E960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A76F746A-71B5-4EAE-8766-996FDFF3C1D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8E3EF11-8AD9-47F3-ADF0-4185DC78127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5DCB4C8-BB5A-4A1B-BC54-D9D54382BFB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0BE8B1C-DEFF-43F0-A947-7CF1C755C53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F2AE552-3285-4716-BBF5-176BC73EDFE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A227D7A-8B62-4D99-B292-B8E039F649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FBC881E-FA97-4804-B180-6BA5CBB235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A3D5D6D-6740-45BB-943E-249D9BE59CD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AA6CB59-C2D6-4C86-8824-56165C79632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201B052-31F8-4417-9802-FC12825C353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E9B92AF-DC3D-47B5-B7E0-C7C5A9ADE13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85679F3-C5C0-4DE8-A8DD-9606850DA95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3E66DE9-EE1F-4EDB-99C1-8893516EDFD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420AA9F-738E-49AF-9ACF-D6A84710A2F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0B7A42C-9525-4636-9C3E-808632FB289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D6F91CBA-9837-413D-AAFE-59083DDACA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BA084CD-2347-4876-9169-4744EADAD44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D97690E-175F-4DBF-9546-D1EF9DAD569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425610A-F742-4409-AE0A-FFD8695EA3F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7D969B1-215D-4C87-9E6B-C8621AB493E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D85BDEB-6D84-44D0-B8DC-553E93AF788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A8557FD-1695-4FA2-A631-F6F2EA6076C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70C5B5B-ED89-4CBB-BE65-64B507D2C9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3B0DE4A-691B-4221-AB40-CA11C95C790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B3D0A33-602E-4263-B183-463FBDA780A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658DBAE-5750-4640-B4B5-28060A8EB08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02F2CEA-31F0-43C2-8DDF-4C2614D75F4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2762BC4-6E11-45F8-A324-C39DB1ADE2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EFFC2D79-3459-49D5-8F1E-3623B1B3E3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9487831-9593-47B1-B050-C956BD02289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5D55AC9-AD89-4B13-8812-C493D276E28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DC7A70A-E392-4B1A-AA9E-3D085FC4844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AA815FD-9487-4B1F-B325-B93E51665D2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F2B50761-9B1A-4093-9E14-1902A381F1A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A1673C5-F245-4895-B015-C3144F09CE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82759C1-051E-4E90-ABF3-D53E7D924AC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51246EC-7F52-4E4C-9608-85641948BDB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89B8DE2-0CE2-4C6F-920F-765FCA899C3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82E02AC-E6B3-4BE6-AD80-E8D9F3FE557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E41B115-C89B-42C2-91B6-3A83AD0978F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4DB1787-8978-401A-8703-A268182328F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DC7264A-085A-4199-BCDD-DB60827691D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25D288B-02F4-42BA-89B4-4B73939A6E7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0EB9D58-C292-48F2-B3BB-09DD2647558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8A15766-38D6-4BAE-9347-1932F669A90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5E7DC46A-34C3-4015-8E3A-0DD19F19AEA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CFBC086E-81E2-40F3-8E67-ACB6BED3BD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390B3B7-21E3-44CC-98A7-7DF4386BE5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85AF77A-BC1F-49E1-9A40-57282B52C37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6EC255C-E401-4575-A0A4-264AFA825DC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A4B0068-B72D-45D3-BC55-ED58FC807D8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28B79A5-F451-4521-B0C5-D0C800BD502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B23B8CD-21E5-475F-A9A4-0CD575A309A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BF70597D-4CE7-42A5-9901-62B7B38400E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C1A6E87-5C46-4897-A9B1-4DEFF45C707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56682B9-8EA8-4CBB-B29F-1EBFA0089FA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091D707-4273-412B-9E96-174884CC5CA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7806C63-2666-4FC2-ABE4-5B982618C53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EECB93F-3CEF-48D3-9416-C512D9A3665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1377A7D-82A5-4A64-9BF2-F5312B3F161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446C64F-384E-4B09-ACE2-824E767F9BD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560C385-02E0-4093-8698-3B544C3F2E5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D249C90-AB9E-4353-96F4-143C101601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DB59621-A7EA-4DA9-AAA3-5B45D8AFFEC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56FE209-D433-46D2-81B8-D228438BEEE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C5F7123-6C72-4ECF-9BB7-AAEA027B1C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522DA88-8C74-43FA-9BD9-566885D434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5C00C9D-50E1-4687-9EBC-B16086A7E40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FB9CFE4-A18B-48E8-9884-2C435496E90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11CF286-5740-497B-BF12-DB68994480F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1F0ABC9-93F9-42D2-94C2-6F96E8DD922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C6F4362-2835-485B-91D6-360C28B2DC2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C8499D2-321C-47C9-B666-90E908AAEB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C6E49B3-53EC-4539-A719-3A95B0A4243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F6B299A-3389-40D6-9216-9DC75D046AB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B331DB7-E30F-4420-ABBE-62C9AABAE1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62A0A13-1B2D-406B-891D-CDE6DFEDCC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DB5DF72-845E-4877-B210-172D881F5353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C16F69E-7A84-421E-97D4-4695E4F94A6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22D1973B-5F76-42C1-A783-EA9D9908298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7E1673A-65AA-412E-8F7B-C51AAEEF05F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DDC89B8-92E2-4572-8BC2-E3B5B63E118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0959653-1ABE-4DEB-9775-FDD943EFD30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64C3349-CFF2-4871-BB10-EF68C63FF1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F5044A9-3332-4FFC-86CB-2ABA8599071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638339F-B3A1-40DB-95F9-025B9ED0D8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6DE27A2-CDB2-405B-A20D-80EEAD72F5E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B1636B3-BF86-4E3C-968A-80DC2AE138E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5E4B5BD-9C0A-429B-ADA8-D566409AFEC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E9605ED-AF2E-47B2-A58C-DCD6CBFA98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A7BB769-B217-4D3D-96B7-3AD74077CE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8A22146-48DF-4880-94E1-69C6BBD9466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EC66C4D-6745-4B5E-9969-2E7EC4AD81B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19C9CEF-9888-43F7-9266-E5D6AF2D8DF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B01223D-C11D-44BC-A158-5A080F4C7C0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E2A8999-D622-48AF-BE47-5E67D7DB28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F2D3067-CB9F-4A36-A1AC-6D23F15DEE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A3E2C775-AB87-4CCD-8800-93E503ECAFE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6888F16-F8A2-42A9-89F3-A88DBE80AE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9E34AED-DBE9-4EC0-BADA-4212B52369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A961B5F-AC90-4AC9-977B-6D7F907812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CEC6FEF-FB1A-423B-B970-7A7305EA58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2E076B5-D223-46C8-B9B8-03204623988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ECE3C6F-2FE8-4927-BAE9-75094F9723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61F5AC0-DC9E-4597-AE97-C673ACA5CB8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5FD5E96-69F0-406E-BDE9-BC71373FC74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20A1165-6E3D-4011-9FDC-6570E6BBD5D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F771C7C-960B-4636-B14B-60341CA816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CFEAC0C-B67A-417B-900A-D5545D7ED4D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C69E58D-6B48-4ED8-9F69-D1A2B0E33473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7F1BF62-F1F6-43AA-8F13-39337AA3C80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96D7B07-A1D4-4836-9805-281A365FE7B7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20F2BE3-04F7-44DE-BCE7-9C3462B6F9D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BF1EAFA-9088-439A-853E-4DFA7FDDB4C4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CC4483C-C351-4E15-9817-DCE846E3B6B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854CB3F8-18AD-437A-95EC-4220127266F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5D0CF38-C774-4869-BED4-068DC66BDA0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65CB49A-E9DF-4301-B057-E09964987D8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5F6FC83-F4EF-451D-AE63-A6583C58FBC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AB7AEC6-C2C6-4390-A988-453194C7FFC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DCE414A-5DD6-4179-8284-16046BC97D9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435B51D-9E2E-4616-8BE9-1FC242956EC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3384E07-7339-4B52-B00A-9100F43A6C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36FE83E-4D5C-438E-B4E6-49C9C0DCB5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63F32A7-DD21-4481-B23F-FC0E3C1E803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C8798C2-85BE-4A23-A514-EDBA3A6AFBE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E608650-A66F-4085-AA41-F6476D0679F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98113E1-DF0F-4CFE-B85A-9FABEE22A5C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C2C392F-1754-4C3C-8B6F-5C38BF49F3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FDCAB20-20B7-4A0C-B442-47839CEBBEC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BA71346-390B-4966-87BE-5AAAA1BCE22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2C702DA-9650-409B-B3EB-65E905BA5F0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79DCF0C-A206-4FF2-A6B3-2149111091D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BC8EB20-A76F-4110-B5FC-0C0FA9E002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009AAB1-9F6B-4B3E-BAD7-EC204EBA5EA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4B7F649-3832-4FAE-8796-A2E01B52F33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7316AB7-C26E-43A1-9671-BCA000B38C7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6F53ADF-D14B-4AEE-A36B-51054CBD626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62FC1BB-E672-4EED-BE06-8E327B6E349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8582B3E-1B28-47D6-893C-4A359D327CC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D4F1BF3-7C37-4045-AC40-217F11FAF70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4D30624-8A9E-40F9-8C38-8266C6B196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A9A9097-6319-48AF-A1E2-3E6C65E7AC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7533487-64FB-4712-A5EB-A10EE64041D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F129DBB-1FFB-4444-BB70-0EB5419D4FB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64ABED3-85E4-41CC-AC11-4BD3B0108F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96C189E-F653-4783-8F0C-ED025F200B3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374E9E3-17E1-4D33-98EB-2BF9563448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18D7C50-73C0-4312-AC75-DB9C174DAA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2DA9F2F-9BB2-4EAB-B00E-8735A2E703E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707663B-9357-4C20-B064-C59F2F7492F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10F48F3-58C6-4188-8FA7-1A6D234B02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E09F91F-DD44-4C8A-95AE-0B97063D59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A9070CA-AE42-4A20-80A4-8CEBED2C72A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C908FF9-8121-4488-8B68-631834A68D4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32A5D72-6316-475E-A544-9711EF9754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43BF877-6441-4E60-890A-CABA372EC0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952CCB9-902C-4198-BD08-563565E76CF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F870E73-D4DF-4BA9-A1B7-DA7704FB9D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C784C33-31B5-465A-B614-558C3A7F11A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2405BE0-B008-447B-A89F-FEA53A11B5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6CE8FC5-3D90-461D-B96E-924EFB2C409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E3BC071-5BBC-4E88-976A-E36C54996DA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038AA69-9448-406C-9DDD-0CF169E0675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0DDEF62-3960-43CE-924C-9899D4D6D2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72F0FDD-71B3-4A20-BD27-74DDFF015B9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7A0FE1D-F72B-4D90-8FAE-EF36F310754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E0F107A-A604-459C-9F21-5CE56654C09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2EDB3A1-DEF7-4E5E-9BC7-6D46857F45C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DCD01D1-496B-4758-A96D-F1373A7D40E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ED564BE-F699-4319-9A06-334D620F893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D63CFB0-FA3F-4DC8-A2D9-CB79F3F7C00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0BF94B5-E1AA-45E4-96CC-E0198847A9A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0489D97-DF90-48BF-B535-200DDCF466D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0C029D4-8E6E-410E-AFB8-87A4A56C62D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C29F357-E905-48EE-9DB9-93DCF5A8076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7F00B85-0376-42E0-B791-C103219BCD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4ACD4C7-EBA0-4F10-9AA7-AF45107FAE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5247599-B8C4-4BC1-8F84-5FD14FCFDAC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669D8CC-FC3C-4B40-86F3-82734DCC136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551D3DB-C3D4-46F1-A5D4-A9FF67EEB57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BEB66F9-E459-4A67-84ED-DA352936522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D4A8B55-0FF8-44C4-AB53-D6809B2DF77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6BBD31DA-9249-4D46-8390-6E47A22FE51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1078946-5183-42BD-9F89-B72072238CC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51BD581-CC28-403D-851C-D5D4468CA6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214327C-16B5-4486-B4B9-8D917FD680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AE9C109-97F5-473A-9382-B4B731F2690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A030CB3-E732-43A7-9217-9F01AB60482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FED2A88-BD66-43AC-8E1C-3357CD31DC9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55EE7B4D-C0DB-49BF-A4A3-86ED25540F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9C6A98F-8E8D-4A51-A91C-84CEF0D501D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FCEF366-D3B4-45C3-A9F6-8A5B46AF048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ABC66EC-1F8E-4C58-84ED-2FE5ED5CB6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D334CC8-44D5-46D8-A7B1-7AB19D75797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BD06D78-E4F4-4AC5-AE3B-D338595E9CB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C54F8C70-D555-4EE2-9945-1B979F90D15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BD632D0-8813-437E-89FE-C3282676351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4261E1D-668E-4FB3-8E34-55543746D51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790DB87-35E9-409C-B828-8AC66E46D9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6337F20-1D33-45A3-B643-E2902CBD024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312AD6E-0245-4E23-ABA0-B40998AC27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0D3B019-1F40-4448-95AA-2103EDCA147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ABC1291-1E61-4CCC-9CC3-46337AC1F54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FF48EAA-2D26-4E16-9144-645A8148E78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2818622-6D60-4FEA-9214-AF7D6DA0731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2D124D1-05A7-4661-8A94-C3115626D08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85D70C9-4FC3-4501-94C0-C3D178A3996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3843057-7B03-421F-BFB7-3B6025B7F0B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C861831-D43D-40EC-A1CC-7A1D8AC6315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0F5DDF4-FA10-40C9-8BEB-7AA06EF69A3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A77C68B-6264-499D-B12D-A87AA17724C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5FFE9B8-0F35-4102-B981-AAC297192C7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A89FAF7-D845-45A0-9589-D171B1D3EA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FE304D9-814F-4BDD-9E39-C39CD58573A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BCC4400-83D8-4E4D-9F34-DA1611DF5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AE98C86-5F8C-4B36-87E6-211C97D8E87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1B4CBCE-03FB-4A27-A7BF-7C91BF568C4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9B9BD738-3F37-4811-A4A5-20914B3E30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A7C50AC-0AB0-4426-B6F1-AF9663DFF3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D9BBA1F-82A6-40FF-879C-9E2DF22364D6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4CBF628-C13D-43C2-83B5-0BE37DE378C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89280F7-4E0F-408A-B4D1-13EEBCB3039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A554D16-AD42-4C44-8CC3-A02F2D409B1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4AFAA81-DFF4-4171-ACDB-EDFA3F67ADE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60F7EA4-3318-48AA-AA96-6547AA9064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DD5661B-EBD8-488C-87EB-B8625A9D8FF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411F37D-B268-4403-9F39-1E0194AB785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4D08D8B-069A-4631-A3AB-16F3F643366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0BD6114-DB38-4723-A719-CD47A5E25F5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345E47F-731A-40F6-A0DB-F3876E0D08D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B889C89-02A6-4A9B-91AB-391F185724A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0D781F0-855A-4B17-8E67-C002782A359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27772BB-34D4-41E7-A55D-2533C14B82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8AD3C75-9537-4DB4-B697-DE009CA8696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05858CB-9A37-4DEB-A6C9-EE220EDF287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C171746-61B6-4F0F-A5B9-27DE8234C3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BC6D561-C65E-4312-8BBD-B0C1B7D05D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7C3BD6E-CC9D-42E1-AC03-D874165ED7F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4034CC9-AC4B-45AB-B02C-3AD9168A577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E157978-BA7B-4CAB-9EAC-790A24DB0E2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B8DBE25-8A26-49EB-83EB-6CF2A2A099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6E0B14E0-4D20-480E-8FF0-8A5D82FA04E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F63DCA6-C2E4-4E86-B95B-215302089D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5C0B0B5-4734-48F2-B993-70649B49350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EC29FCF-F3A2-4E9C-8DEE-C65260BFC29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3CF5EDE-20B8-4CBA-B85B-5E4AB4FEB9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0BFDB5F0-5301-4172-A52E-C35F130554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9E19827-8940-4F9B-81CF-BFF98CF800D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6DDF47C-6571-406E-8DCA-9AD5520777C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98BC72B-49C7-467A-9D80-5063F8E8099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C23D4D1-54F4-4278-9557-5F1EB0581F1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7CA2FF8-5152-499B-ADC0-4A6F4494EE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29A3C29-D6C7-4BA8-A3E5-A0ABA85B507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3C67C06-8547-48C6-99A1-0B6945D9DE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8A0EB23-7924-430E-A958-73ECFB6EFB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6808A0B-219A-46D0-AD87-3064CB339D0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E7D6B27-DC87-43C9-A8B5-1A7B8F58C6F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AEE66D4-5820-4CC0-839E-FEFB693C89A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041A7E3-9C50-4664-8073-F7A50FE2D1C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7C8A85F-1241-42F4-8F97-53E90620FF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CF0A7F0-7384-4824-A875-909956477F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109D331-E3E1-45CF-A6AB-E73C281E049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122C34C-4BE0-4480-81E7-0B5B63660A0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0FFFCC3-1252-40E3-A5D1-89642EFAFA3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D92A2FB-4242-45FB-A19E-48605ABA5A30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029A512-C2E0-4CC6-829E-4C8CE6B835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0C0388C-54AB-40AC-B2C4-17315041E1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51C6D48-C99C-4F61-91D8-732EA0B8DC6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477656E-2C9D-4757-BC62-DB260885BB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0490E83-2083-4CC1-B0DA-29141E7B03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4F4ACEB-617A-48DF-B2F6-500377B429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347050F-8237-4BD3-910E-8206218958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D56B575-AE1C-4048-851B-414E7FDCA8C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320590C-DD14-471E-85AE-7F8215C699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C842D895-F4FA-4E33-8523-A359C87E964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2E24955-FBF3-40DE-AAA2-6ED5BB64B39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1E979D3-310A-422F-9D59-AC923785EA2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58C3401-EC5F-45E7-830F-7251565CA23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E49B993-7D58-4675-8BC4-9EE78F8E612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B4CD3B7-02FB-4CBB-B110-693FC0A5588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924F49D-1C25-496B-AE29-372C2AEF80C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1E5E16B-0572-4CDD-AC54-27ACDDDF08D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74F281B-5F4E-46E7-885E-5808CD0322C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F25B7076-6B06-4C0C-B8C0-74F2D07688A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C768750-4AB0-4D19-9C03-8E6F65DFA03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DF20ECE-46FF-4109-A95A-254C1D340A5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585780F-F6E9-41AC-BD38-B31A671F5A3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E321C3C-AE9B-48EA-BCA0-3289402E879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63A2333-FB39-4F85-8A1A-FD5AD2425EC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300383D-7DF3-4B35-BB23-C4BBAF01C9F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675FA16-9DC0-4FD4-9653-AB8DD979DD7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FDE79ED-E0B7-4CDA-A0EE-61F9BD03A65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5DC5DE1-AB6E-458A-8C57-711397222DD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DD96523-2E38-48A4-8B08-9D58677AB4E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DF93298-3FC4-4902-B0A0-080AD98A6D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277EF53-5D2A-443C-B887-466F047AA24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79A4D00-A9D6-4366-A793-5FBFDDD2B47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AC1A23D-6B63-4DDE-A385-29ACD81DE47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5373AF0-D207-4E52-949D-ADBF3776D6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DA4109C-3054-4E6E-B901-EC9C05EDBC2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ADEC0DB-AEA7-495C-A303-2494A9B2AB3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9CB8DA9-0A95-46A4-BD78-EFBD4F4B210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8124090-2719-4F35-9D64-F1864C0A6E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8B096E6-7D61-40BB-83D4-72DF9E5E5BE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A07E218-5483-41F5-87C1-F4E83D731BD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0F87B56-E389-4A31-8173-934C4277E6D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1A60C00-9808-439F-887F-38779719F8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8E021B0-69E8-4C7F-B58B-61807CEF091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38A4098-9635-4215-B5AF-0DE57D6D466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7481AD3-0C1D-4B57-9901-2016A290470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603FAF1-77B5-4F76-905E-EF1CFE55EA6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007B2C1-1C0F-4086-9A81-5FCB6EBD76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FA5CF00-F5EC-43B4-ABEB-22FA566F785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ED9D5FD-720B-40D6-8C76-C414BA6BD2D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BF24642-75CA-458E-9C03-4510CA9DC21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A9ECA55-515B-444B-9593-DC8EBE818D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5AB0C06-2F38-4734-BAF1-D539BA64ED8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DB8287A-0B96-44B9-A7A5-9F2E5238164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50B5AD2-C5EC-48D5-BFE3-607BE92EA2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D33EB6F-495D-40BF-8482-A5143C5F3FD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7F98F85-4F35-4654-AFA3-D0C029FB05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937256B-501D-48D8-B292-F0E2C6289AF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C85E428-1DFF-42BA-8920-FEDD2CC4F18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95D72DD-A00D-4F5E-BE2B-5CC0F3948C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F57AEC4-033E-495D-9EE0-57FF54A6D37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6C53180-B11C-49E5-A8C7-76A7B7C789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C6C0C07-3C98-47EC-BF22-55F5852639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44BEE69-3F24-41C1-AC8A-8F0310E1205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0B153C1-2BD3-4872-A3F4-1478DAB16FE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131EDD2-8E90-40F8-A154-FBE5F32157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FDB980C-8ADB-422B-88D5-2D25FC4BED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FE0CD58-602D-4BA9-B0DE-38057AFEAD5D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9429040-7F81-49C5-A5A6-010CE24CDAF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7AA9D49-8D5D-4C3A-9355-FB321910D15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D637DB3-29D9-465F-80AA-CC8FEC66DD0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8D005F4-7CBC-45E4-AB2D-D6EC8074C27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2403C15-4428-46E4-83BB-448747CD2B9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96449659-1FC5-495F-AD9F-C548AF90D44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4538BE4-92E4-4D70-B804-0D2BAB804D2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36BDA4E-CD0A-45E6-AAA7-AD8C1291E6C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EA5C04D-F4DE-4CB4-9F77-8F8970AA730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8E0A020-2B40-4680-808A-72D37CA40F8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654F548-DB7E-4EF5-8643-E0394BF4176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19459013-F198-4415-B425-06F5BB68EAC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C23D70B-7DEC-46B4-83E1-B097B84A036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BBECDD3-FF82-44C7-A67A-E8FF1C01B53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F1906E7-4FB9-45BC-B881-338E565BFC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8989320-C103-4DEF-A352-036E7C40E7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F84A716-1DE6-4FCA-BAC6-764E103188A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7C1E7EF-4D3E-4695-8A9F-B6A6B99CDC7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081492B-5E85-45E4-8DDF-24ACDCD41DC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DA0B7E9-8119-4123-8AB6-00F8F35C65C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A17AE87-AC8F-47F1-89AB-7CF13359AA3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490964D-294F-4EC8-B218-5A9FA9575A8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A7FE213-8CCC-494C-BC7B-0709065395A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8FF3520-A1B0-4282-908C-A8EC5C2F80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1ADE88B-F136-4EC8-BB62-38857F42E4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B0BDB4B-9660-4FCF-8277-5C95EF855D5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625294D-D900-4B45-8212-A718A037DDC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C293F15-99F2-46E5-B174-F8B734D8ABF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1F43D8E-F7E7-4293-8CE2-C17921C5EBE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BC5FE98-3BAF-4E9E-BB70-FD43E76A58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F160753-294C-4761-8DC7-BAC1F049E3A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E9D414B-3A25-451F-914F-3C960E55D1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DCB12DA7-4467-4B78-8C77-D33ECD0AA3A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CB46C66-8918-48E5-97D7-E3FAB15D150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3A90318-63A5-454C-B301-CACD9114E1D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1A03312-27EA-4B10-A4C8-2958C82EBD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795151E-C601-4B7A-9B33-B7C93B76E21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6E167F7-0464-4FFC-99BF-4E55D1FA36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4519B81-F598-4FC7-8895-1FEF28A8D7E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071E0C6-4790-465D-A23B-D5045B5F6FC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C322E2E-2904-4A9F-A80A-C4653C42A07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823DAF3-A7C6-446D-BCF0-BEA369DF46B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4354D1B-452F-4FFB-9F08-E8D88767081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4ADA9A6-0B1D-46CD-836F-2E8593E6970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8CBD79B-D536-4C62-98B3-DFEACE3A03C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7ABE604-887C-45E0-9A9A-8611ED682BF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F16141D-2D66-44C1-A318-D0B7BFDCCB7C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E2B03C3-CBC5-4578-88DB-F1C1E038366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B520A10-13EA-460A-AE17-AA096CC5130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4D4F7F80-2F24-498B-8B03-DD3441AED35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23E8009-E148-47CC-904E-7DC02D36E74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0BF413E-3C32-48B7-913D-4026F5711BD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651384B-2457-425C-A935-5C49D24EF5D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D78DF2A-3731-45DA-8113-EE258E07B7C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6CE570B-C465-4AA3-897E-B4E8D6E2BE99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E450238-3D42-4149-A172-A83E500555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E68F709-6E5B-4AA2-ACBD-B486ABDF0F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E228DB8-D681-48FA-9DD9-D2AAD89215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08A2686-4D9C-49F9-8EFB-3F2B0CB8BD8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D1BB50C-2DF6-4029-A42C-4535DB53884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8EEEB559-0B67-4915-9EE2-DDCA64A042FF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44050D7-1BA0-454D-9B75-B49763D35C7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4C3C3A7-B083-4772-8EF7-2B10404F63B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BA3E243-F1AD-4122-A241-F0146442D69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77397A6-0666-4F18-B14C-92DAEB67F19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B5D066F-A0CA-4573-A5D1-432485D3401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84FB9B9-8B5E-4A88-9272-32DDC757B07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92DADA6-98B3-469B-82DA-0951222976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25BDC9D-98CE-4E25-897A-035E9DEA702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802DDF09-E81C-4C8B-BD70-56E0A45524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E042CF8-C705-42CF-A2CC-F0C63DE0034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5A15B1F-CB2F-4478-9337-03695093B8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94E94C3E-81F5-45C6-BBF0-1F3072D8223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25C2EC8-0DCE-44D9-80F6-A6211B942A1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5AE9A79-7B2E-4F00-A8C8-71AF96B461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9FBD46F-C823-44FD-A54C-31CBE9AD08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BA545D0-9BD6-4CF2-899D-9BDCC9F5623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2553821-2A3B-4466-B64E-C857AD17F77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02527C3-53AD-4673-8798-00CAF5CE4AE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C22803A-83CA-46E9-A64A-A0D8F348BFE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1C0F4CF-3185-4296-AD8F-0E4AF426D9C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339BCD0-3BB5-4728-8D57-9E87D3F206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FDC113B-D2B7-4884-AFC7-89F2CC8DA83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8ADC0905-865D-484F-AEBA-5F92B90D3D9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7B0D933-5A68-43E0-9800-C54E55B4BF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C098532-E3FD-40F4-916C-18E229B1D7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9D561BF-9EFE-443B-B841-4E426F8DD07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AF5D80F-2563-46DC-8B35-1B7E724D15B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80DEC8E-1DF9-445B-AED8-3D869EC77DF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EFB493F-C523-46E2-90D8-3DD8F2C92B9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6C603AD-FB97-4FE2-9459-27EB571FE96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9AD2BDE-F8B8-4997-B49C-0CE81D185F2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D34E3AC-0232-4680-8C48-C204962A2E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8E94FAC-A597-4C0B-BAC9-8A3D5D2127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88AE606-3B54-418A-BAE2-B527F9F9CE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98EFAE0-20C3-4681-A9B4-E2CFBDD38D3C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6B01868-8633-41F6-B30A-F214EF3F529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49F1D68-9D64-4B8C-A351-A3530651DC8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845B539-85AF-49F6-AF3C-63A949C539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3124365-36AA-46D4-A4B4-DB0EBCE06A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D47ADAF-9E40-469D-A2DB-6A3C5E6DC36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3BD7281-F5D7-499E-9282-02439912551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CFAF2C7-E66E-4938-BBE2-80148D3530C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2AE73E8F-FD28-470B-B4C4-7A3977DFEB5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93CE9DB-58DB-462A-8F19-BF0F83D247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3656FEA-C936-4095-A5D5-0B59401030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67EADA5-056D-4E4A-9370-63F6AFE61D7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90DF59F-6616-4414-87AD-FB9E120C7B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A36FDDF6-0CAE-4764-934A-9BC6660A66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5D1D5CE-1BC6-44E3-9CA5-011C27D11F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93D1190-1E07-4990-9DAD-0196240A39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C6FA2BC-DAA4-4DD6-9581-70A0AA85AF5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40646A0-D174-483C-BB8E-B167B1D500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E5DA880-AC3B-46AC-9980-FA6E69F797F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079FEC8-6D71-407E-AE47-0F3E985127A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8A26BC4-99BE-4B6B-810B-391B00154DD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B139633-36E1-42C3-AA2A-AAB83543A0A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55FF17A-0E3F-4ED5-848F-2AB1EA22927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9467864-A6E0-4651-BD8F-E02A626C927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E70276F-CFE5-4B74-A646-451794C76B7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DF562DB-A79B-40B1-AEC3-A428BC08BB8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8FC6902-A244-4C43-929B-F8B800C6D0D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AF4A5DB-8A77-49DC-A1D2-C685993A9FD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9540859-5C13-43B3-81F9-7B222C94AB4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F8EA67D-3AA4-4327-BB2F-609B81DA99F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4FA352A-0135-46EE-B9CB-883871E69C9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8CACD3F-B62C-44D5-9730-23865528803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1FF9634-F685-4B32-AB6E-AEC6C4B11BE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1B39F6F-756A-49E7-B0D0-0C0EB080213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A747D74-30D8-475E-9FB7-776BC307F60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9FDA8D4-450C-4C1E-9842-FCEBE6BFDDB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FD539B58-FE62-48E0-A843-9042D040C1E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F07187F-8732-4C20-9198-D0AED1FB9B6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AC14361-0272-44F4-8FEB-24303F04A1E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A3118D7D-3367-4D35-9285-2BB7A8215FF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FB45668-1774-4351-9C8F-701F5959AD4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FD4933F-2F7E-4054-AE4F-FC6A8999A19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3ECAA69-B276-4F27-9413-08042D3576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9CACE18-6D9D-43CE-AFD8-E1BCFBE803C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B46FA72-45C0-4173-AC31-4D5FC5B44B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1B7569C-2EFF-4ADF-A7B1-F6C5E97BF5E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63B6AE5-7771-44E4-8128-1D7D2332BFD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5A3C09C-4037-4340-AEC9-A18D298EF1F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75526E9-3232-4031-808F-230065EB01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BB19D69-F487-4182-8BE3-1C369DD9414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DD7BE7E-1CE8-46C7-9AFF-CE91DD2D76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07EDFDA-AD88-4BA7-B1C1-F416B7B5FB7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5041453-B7F5-4B71-9505-BA94E2EB142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4E28B21-8E21-4560-89C1-A3F59499101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3EB782E-60A5-4E09-AB2A-FCE6AE62649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913C7DE-304F-434F-A437-CC2E7FDF3B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BCA56D7-EEB3-4493-93D7-F6FA7709F82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6879086-7668-4E87-A89D-05C33100502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2569203-919F-4796-951A-B226C4F618C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5EAF4F0-9585-4818-9F0B-D192E578F2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592B55A5-E90A-4DAE-865C-2D023537389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F1E7B5D-6E4C-44F4-807F-81A7B5BCD1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BF11750-2DED-4A90-85CD-E697796B57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CA59163-960A-4CD3-A6F8-8C1DBFB310F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00352DE-8C79-438E-A852-425784381EC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93E3F96-65D3-4C03-AD96-D300BA3EFF9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7E3EBAA-875C-460E-9873-501565E57D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2231A39-C12F-43D8-8F11-FB2C52534C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1E8AC69-97C8-4718-9A6B-5A2C96798CE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AAD7C5A-0AF8-4CBC-82C9-99C6916BA0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E6C2573-5759-4457-8E0C-70C265129D0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2C8D785-CCC3-43C0-9F4E-2DCEA6E3ECB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FD2AF9C-7AB4-40A4-BE57-8DE7943BF2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C26652B-11F5-417E-8F6B-6138C36046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2768DCC-A420-4798-8ECB-0385589BD5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87DCC57-F6FA-4DFB-BCD5-670BA1D04852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AC43AB2-36A3-415E-BC6B-EC48CB32605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116C52F-8F37-4AAB-9064-1F82535685A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E2BFFF2-6D42-4DF3-AE4D-B40C013F30E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354E0FC-13D6-4235-A6D9-F55BE15F42B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8E70547-AD6A-45CB-B540-96CA3E670DF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FD53F5E-6451-4998-8576-B30CC2832CC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0109027-E05E-4697-8352-B29865CD2A6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6DCD873-781E-4E89-A303-096524AA368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D34F169-5C91-443F-BFB9-7740CBE2211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99F3249-C301-4E57-88D2-63E1DA42DDE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B47DE01-0440-4A9D-9D90-D98524BB7C6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3C73CEE-FC40-430F-A9AC-E05E9D100DD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DFAA48AC-A6C1-4195-A7D6-B9C745839B7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EDA8E93-344C-4A15-8DA6-1C926C27D4EB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70FC77A-AF29-4B9A-A2CD-4BD9D2D3E43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E8FC9C7-69E4-45A3-9A53-E29F194F6F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DC8F124-0451-4C2E-83C6-C88E7931A09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3333552-8335-4A53-BE81-EAAE72AA783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69AE253-4C1B-482C-9A21-B2921B0ADF0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3682FB6-BF39-42A8-A3A8-964A3BE4F6B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D466F80-DE6C-4749-B529-29A8D4C95C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F12255A-02CC-4B94-B691-DBB76A85E8F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26FC8B0-BEC7-4A0C-9FBB-D2FFC7C48EE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FB040BB-1607-4A7A-8542-FA587A9C494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2A0FDAA-F1CC-43B0-BCDF-6763ED3DC4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251CD4F-83A8-4E2D-8A8A-24248D7E35F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B7F26D3-331D-47A7-80AA-D4B5FA0C654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EE9BF21-F016-4175-BF9D-CB03F0473D2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8CE3AC2-7B17-4C3D-8CE7-C51DEA5D45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EF2CEC6-C91E-4C59-8C56-EB6DBE95E79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629C451-65C9-4B13-88D8-C0977FFDB24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18E1E36-9800-48EA-A48D-8221B26FB67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DD4A0A1E-D656-4B7F-8C1E-0887601933D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17B3A27-23FB-46E7-8321-2FDE50F84CF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21B07FFA-DF3F-4E18-BFCE-3ACC619BE40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6E3F6E8-6EF3-4BF7-BEF0-EBC52457527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85F3FAC-216A-41FF-AA1F-DD37FB5E6B2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4D6FB60-F009-40D3-91C9-439748998E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A68D8FE-2E0A-41B7-B67A-C4ADEF8670D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E1C6C14-0CE1-45CB-842D-7A962F1701D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84496F4-E7DA-4DFF-BBD1-7DF41990E6D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EFE17A1-59A3-4E63-A44F-FE419FE7DAB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4FB83C0B-669D-47D4-9AB0-28DFF322863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EB3AB0C-224E-4F7D-8D0F-16FFC55C88F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9FF4962-9C34-4B8B-9C68-7E83BF4C2D8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5D18AA9-01B1-4A42-954F-BB01BB82D08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9A65FA8-A02A-4823-AD69-FE361CFB3D8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E264738-9600-4E0A-954F-FBAF8F89A0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2AF9ED6-78EB-4DAB-BCE9-4682A64FA6E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246D54A-3A1B-40A4-8231-43E7B284CB3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3F16F41-A30D-449E-A634-62366DE9475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6246221-C281-4C3C-9E5F-0FF1D552EFE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C1A01BD-EF78-495F-A1AC-1C7E380C62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B7372E3-37F9-41C1-92CA-B37BA553EB7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63263B6-BCD6-40C0-8E8F-D487A97201E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88CA34A-3DB4-463C-8A3A-83B8E4D8DA2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FD6AC2DD-50B9-47FF-ADDD-4B6717131F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AC7FACE-8175-4074-A248-E1045190155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29D3272-9C60-4515-BB50-AC2418EDACD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DC1360B-3D2B-4388-9E67-6BAF31CD4EE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B5D101D-D1F6-4B7A-A8BC-4A913ABFF988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714783A-E178-4863-9F8D-92A99CDD419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29F7523-EE30-4708-9A59-342A349CB10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7F50F7E-AC3C-4A62-9749-907B47DA24D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C8B749C-5516-4FAE-9977-6E57F72759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641091C3-3AB3-42A0-A8E6-F537D9D6C65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2EF147F-3D3D-4EC4-ACCE-BBE4136ED9B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C0542B9-2E9C-4F97-A876-E0F943D19DE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3B4DDBD-B78A-460E-9101-E9DE18358C4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DE8A570-4F7D-49A3-AA38-3E890F785D5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D2FBAEF-FB90-41A5-8F6D-9CA20110126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F81F6B2-6881-4C23-A292-A6560628DE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A7A8A5E-43C5-4DF8-923C-1B3A04167DE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412CE2C-8047-4CE5-A202-677FF90E904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6D3A5619-8B9F-4BC7-A81E-D78345EB0F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6E58F6B-AFB0-46A7-8D68-CC50B31E56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8D6FE44-62D3-4E9D-8924-57165283E33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A8C820E-91ED-486D-811E-B6CA7342DE6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8B48C98-0E29-4AEF-96EB-9350F5FE8E6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10E2788-5BFE-494E-9C4B-D2AC1DDF91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CE55CF0-32A0-4795-BC15-4A682306F20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7A776AE-8D2A-4DED-9514-0FFBB5D402C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AE46811-6C9F-476F-B12C-12DFC572E29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8F0F628-2AD9-4369-A36C-86A0C629BE6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CED903B-E8DD-4256-998A-40E9B6F0C2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DD6758C-7464-4500-BF24-BEC7E5AFB0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310E12A-BE14-420E-8642-FEB019282D6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43228A1-998E-41A1-BC0B-0A350A7E520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51FD014-C4ED-4E6C-BB49-33BAC5526AD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31A91F3-B51B-4772-B55D-22A8E9D9851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8C742FF-60A1-4714-9CE4-07B569C0D3E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C3CDB00-78FF-4E0F-B005-56CCF83B5F3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DE132F1-7977-4C86-B6C7-2BBC1699D7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BFFE21D-69C4-4C6B-A088-031ABE6790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4F35603-F5E6-40F6-9413-F029330B7B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CF40A72-946F-43B4-8D17-3A5EF73D7A0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778885A-8CE6-4559-AF3E-80139617C1F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ED0C485-A49B-4C8F-9C87-26E309E419D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3551D89-C3F0-4EEC-BEAB-8FF40D6429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06D035D-9D95-4417-8C13-AC38005DF4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C33FACF-CB36-4860-87B3-E4DA6298845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51407F6-17DD-40ED-994C-DD0917DC5F3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ED47FA8-6412-497A-B923-27B4F11F9A1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B30963E-8B46-498F-A3FD-865BC09F2D41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8CB7FAF-F781-4FAB-9D2F-E0F00ED1D2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4AF8B83-0C23-40D2-881F-1C93B471D9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A813783-40F4-4499-A7D9-ACA74F2FD5B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B4F7858-1FCD-408E-83DC-63D71EFA43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03C45D9-AFC2-464C-BFBC-4044753F51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DB6269A-FA09-4AA7-8CCC-BB40018586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DCBF223-5082-4F92-B86D-7E99CDC841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CB84892-D479-4A82-BB69-E369080D456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9368E47-0FC0-48C1-AE14-F49CC8CF2C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C00DBF4-73DD-4647-AA16-B27B7CDE1A9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F61AE1E-033D-42CB-9D25-041FA180ECA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CB87B1E-56BA-4882-889A-E2012BB196A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05EC08F-327B-4827-BA9E-56725983288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66D1D81-45B2-4C78-AE67-7421A5238E7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0AEFB8F0-88D5-4F13-A28C-39511FF8188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F014FC5-2B6A-42FB-976A-E8F20BE3D90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605156A-4217-4C3C-965B-7DDBFDE35E8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57C2AE0-15C4-4779-A279-3523EA9C74C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7C35DE0-3867-4115-B9BC-D4A316C8112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15B9285-293E-4485-A8E3-AFE5DE577E3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D28FF74-0BCA-4E2D-9167-B6CDA9BF0A0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A34B887-23C7-4D19-8B68-72B9EBDCBB8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C11A7DA-CF7E-419B-AA77-6FD4014FC02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AF5E1D6-934C-4992-81D2-0536CA010A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6AF5EE4-F28C-46EC-9FC7-EC174EE4F3C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65174D4-4E70-47B7-BCBA-E263F08F6F0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8084273-D6BB-4262-BF9F-836552ABE67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DCFA7EE-3159-4CBE-9952-AB35050271C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F12166F-83AC-4DFF-A89A-54CA0AC6D59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EE2D5FF-AA4E-4A6B-B310-F6DB6F6F3A7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B5F29E1-CD97-4368-8F37-D779F8FECAF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016DA67-75E0-4ACD-B8A8-D37E1CBB2A1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D1AAA29-EC80-48B7-B703-7CF4D218675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3CD39ED-4188-485E-9F88-CCF83A27CD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5314FB7-17D4-43E4-A57D-BCD1E269C0E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8B1E404-CB37-439A-A8CF-649F6A35591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C06474E-5748-44E6-BAB6-4AF8AA8455B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B03B704-2A12-482C-863D-C1849E72D5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CB3BEAC-25DF-46F4-A8F5-7AEBDEE0CE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F8B6DF2-C6A0-42E9-A1D5-A2887E2B07D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C0C6358-1FC4-4F1C-85CD-7A291DB9BEE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84D94F2-702A-4A1D-8747-5A60C527D4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17E0C70-E71B-4810-A33C-B4217576E96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EE8FE9DD-AFC1-46E8-9949-E891E672E40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1EC1716-5ACB-4E6B-B763-D32177F64A9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D21E9B6F-E2CA-4403-B9E1-C2BC256FC76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6E1FC94-53E3-42A5-A3C2-5C61F809A4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37A5C0F-535A-433D-B006-0BB08BD5A5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A7FCBDD-A56A-4BDF-8641-7A18B78B59C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B51ADB7-2A68-46F0-B1F1-10A44B5D54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92CAEEA-A1C6-4DC4-B5AF-734872B53E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3D2516B-6C3A-4CA5-BF94-B06AA8484CD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5132D34-CC65-459E-87A6-8BA06E96E3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32EA5A0-8A15-420E-BD65-80293DA990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40DCA97-1B05-4A0B-BDAD-55C78C610CA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ADD36BD-EADA-49A6-B9BF-B070077954D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CECA6A0D-9029-4629-931C-197CEF075E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C4CE138-5F68-438D-B1E8-CB6117C4869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07CA41B-23EE-4C05-9960-1F18BC7D46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9B27AF6-1587-432F-B03D-04D2EB65521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F7B82B3-D34E-45F5-B324-D92EA0895C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E9A7BAA-1BE5-4444-9CF7-F698128F537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8E591D7B-9700-4844-B8EA-6EF76DF7328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444871B-9810-4085-A57D-C2CA64B78E4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70574C5-7482-4D77-B207-97CABAECF9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F27E639-FC24-4DFE-BC1E-8E5C215B58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3EF75BF-3A89-4D80-8935-8638C1FF3F1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F2906C2-9E4C-4D6F-829C-8924A645D95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9C580A7-6A17-4CB2-BFEF-E0D1576ADF7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552AA97-A916-48C3-991C-E64D085201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45B13D42-902F-4D36-A018-37BF2793F81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B270BB5-5875-4740-81B5-10709DB24B4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087B04B-E6D0-4225-9EC7-01553E99BFF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5B23653-14F5-4046-8504-BACBAFDE0B7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37D7C77-0DEA-42EF-AEF8-39F62CB9491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80E00ED-5D14-4143-8623-E38C9C4DA03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E16BCCC1-CD29-4D6B-85C9-25CE0842D49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E6E4364-FBC2-492E-A192-6A911A03609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F12273E-0F48-4791-88AE-9CC3EDEACD9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5486339-A575-49BA-A7F2-42EE037AA62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587F0A5-E886-4F34-82A5-AC9F5D60E1C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8E4D9A1-AA1C-4186-ABC2-A2297AA6AC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01CEA5C7-BF4E-4ABB-95D2-16444627D5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6F18B53-3A74-4079-8574-32D77C36739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DA797B4-B33E-4932-8560-31BE0F2D921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4B6C64A-40E2-4F3E-BB0E-44EA9E78378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32F1DA0-7335-476F-B462-3D5BE8BB6FA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47407D2-07C4-45B0-85FF-49BED700F56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3CDB4F2-C4CA-448F-ACD9-EAFAE1DFA0E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D068112-1998-4486-8B51-5F26048CBDC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5AEEB5B-FE30-4C4A-B30F-15650FDA8C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3813AB3-0A7F-42B4-BAE9-ED6637D948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99C85F4-600C-4B10-89CF-C2790FCDB0F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58F892D3-AB66-42B3-8167-B29D6ABE655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153C665-6EB4-4A5C-9286-6FCCAC8E91C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AB1AEED-597C-4315-B43F-04209B0B71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4CB0C8A-21A2-435B-985E-BD935BDCA02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96D65DA-C4CC-4FA7-8753-C91A3C47CC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C2DEFFE-03AC-444D-B574-2A3CA3090D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851BF72-1FEA-4A2B-AB26-C24B993A86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C3B7847-780B-4A48-8DDF-00074D929A3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E44CB5A-39E7-41A2-8294-D0D01C73FB6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7CF7FCD-6837-4FB5-8E5B-C677553159B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349C634-6C63-4905-A572-AFA67126CFB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642BAE2-997E-4ED2-B8E8-CE52855D6A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3E3CC301-90F5-40EB-B19D-396440AB23F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79997D6-EC13-4BE1-A70D-7FB81A135DC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26A2FFE-951B-4627-AB70-DC53895A259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7C1AF87-EFE9-4A97-A844-00E3F3B17AC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8C8A6BD-38E4-47E1-9D96-0F2A401D7D9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0746C4F-6837-40AA-AB34-AE5B9732BA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8C1B726-CAA0-4E54-95E2-05BBA108568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9584285-183E-42DD-A35E-EE3B2A1D273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755A2CD-35A7-43C7-AE53-3EF18D2792D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C26C865-77E2-4C45-815A-ECCB2E2A952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AD61546-4B3E-43A7-A39E-B1F2D764B8B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915D775-3C60-42C2-A58D-E83CF0E219D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5DD4EDC4-EDED-4FFE-B865-82D0234850F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1475902-D2DE-4FD2-AC53-3430BDF9C96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8AC946F-DCB8-499D-871E-527C58D3A9D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C32B5B8-1459-47EA-8EA8-44E5FA59359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B713D49-F830-448D-83B7-D5DF3A9C75B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4EF0A30C-1FA1-4A11-826A-E31E0A78E41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010A4D8-2FAB-4B97-8CF3-90923AEDEE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3AFFA10-2665-4F54-B7D6-24D8B35083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F102B47-EE6F-4BEC-AE8D-AC1ECD13ECD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67263E5-BFD8-414B-9D41-88AC63BBA0A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A2F2EF9-4676-4965-B26C-418DAA4428F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12691E1-AD84-4587-B581-58639DB572D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00CB0DA-F1EF-4227-9910-8EF758CC245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0CEBC19-1CA2-46B6-A9A2-B637A96CACA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4C999E5-1D83-415F-8127-42A827DD61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5867F70-9D96-43CB-8891-78DD5A70812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04C0BC7-F2CB-44F5-90E8-3A82DEE27FE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F335388-C55D-422C-8D00-44E8A973DA7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F558E45-89A5-49D6-9121-E6C96710961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921BF83-6051-4F06-9708-250113A1FB6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5E17ABB4-48AE-4305-868A-749DF7C027B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C0C1C75-BFE6-4C48-90C4-81CB531BF5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6F7C421-D066-4E34-8060-2A8CF6E8051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E28EEAC-CCFF-48F5-B0C5-0603A86CF58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0B1C859-67F7-4F94-8000-2074D2B8AC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97C50CE-9F28-4BDB-9860-5B41DAA8CC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620AA46-B3A8-42F7-A4C5-7D0D639E5A0C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3DBAB7A-F8A8-4992-AE95-CC743DF8646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63DAE83A-272A-4A5F-81A7-66190448C21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98D2E39-DBA0-4720-BBD5-EF1F78298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7C1B871-6C60-413E-8286-FC11D3177BA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F2AFDD7-26EA-40E6-A07F-AA93A9E4C2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8796372-03A7-4B51-B4D0-E336098332C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3992F81E-12D1-4410-B206-CC951BD8629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176E26B-DE2F-44DD-A448-0A07C61BA7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6AB12592-F9A5-4A37-82A1-BE304A06D9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BCAB116-86F8-4FD7-9AB7-D0FA9455D32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1938F51-A6B0-4069-A26D-4850DE3F77D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D1E3C0E-2A9F-4CA8-924B-9FC3EE81E26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58D9BE6-109C-418C-825B-D3BBF1B128A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ED5C29F-9DE9-43C2-8514-95B46D7CC96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EEC9976-C4B5-404B-A046-17D9CA7B6E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C5856AE1-4357-4873-AB47-E92550D68C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6BA016A-1CCA-427E-8E0C-DB8FA6E2B3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E828DA5-D2FD-4D7A-AA26-70EA566C8B9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B88A4D4-EC56-461E-BF8D-485DCAB3948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96A8E69-6AB1-4F90-8547-29172DBFDC7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D2AA666-49FD-464B-AB3A-F188DA6E4AE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02AC5FF-6127-4D52-A014-01027F8C51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B37A3CC-ED5F-4E34-90F9-038B6A90E7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4BA42D4-6F47-4C03-8F5F-9F0D79F2E37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E771564-4E69-4884-BA8B-E440E20256E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B5E6E8B-E3A9-4ED2-A9CC-CC6F031A93F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0A390D6-9743-486E-9560-65F59FBDB440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B8E124D-FAC0-4996-A3BB-39AE9163F1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FA79DEE-1581-46AA-8CBE-C5F86CFC3C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A4C8E06-7259-4996-948A-2CC33C67ECE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5061219-0296-449F-9179-51B83B0C7E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D9C35B5-6B01-49D1-BED0-00EB4892A0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44BFCF7-2C25-41AC-B323-5554952E9A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E420D4E-D935-4582-8029-B309260937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A1301321-3A83-4E6F-B407-7EA21DB8963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D8581F8-80C3-440E-9467-639E0BD7F0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D5B893C-B393-4476-9356-410FD771775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89C26B0-0E04-4440-8F5B-27E6882F769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D7E812B-741C-42E6-AAF7-03DD8CF576D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957C7F1-32B9-4FCF-BDD6-F9820533766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6CC75E8-DC20-453C-85C2-2BB344F3E30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A82F0AC-0F04-45A1-8D75-E9F29B59F90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207BDF2-18B2-4F52-9D1B-681BE44BC1D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E127FF7-2D1D-44AC-8107-7D5A0238DBA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0654820-139A-401E-9CF5-BA06B25DDDC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E2AFB7A-B4E5-4115-8381-3286CBE573A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8FE1063-252F-4A27-96F9-95D01ED07C3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1E91923-2B05-4AF7-A86C-41256042E79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09A6B7B-0E10-4117-818D-E202962A90A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F2DBB07-43B6-451F-B128-5F8EB991319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D6BFA6E-A084-4A98-99D2-60D38DB60C4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9DA2090-8F76-4C58-B4B9-50AB91E419F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61C2709-6ED9-429F-B2F0-E00B113CAB7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26D7FE6-EC05-48AF-9543-399AC967957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E8CF338-B57C-4AB6-8916-A94C7B13DB1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6EC76D6-A56E-455C-84F3-227757C066B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4001D62-EB4E-4852-962E-3320F04178F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3E6534D-79E0-4290-BFB2-23315E20C51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2C04DF3-947C-4DE5-AA08-44880E29633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43A01C1-2120-4E32-B63A-B7C4137DC08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E5A7EA3-6017-4A4E-BDEE-4FA3E04FBE6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6447F32-135A-4E56-B5FF-3C5AD9CA2D6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422BC32-3355-4BA1-9FDF-59A2FE1A08B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9367B95-6A10-4960-BB84-5D27CB31475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525BC10-3D8A-406C-9288-568BFD3768B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816D99C-139E-49AD-91D5-AE8EDF6F7E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1363152-9C86-4144-A08C-44998508062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1D25688-73D9-4A0A-B45D-12203916A94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B2E0DAE-6DBC-4021-81C1-9000A7CF0F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C8A2EC0-22A3-441E-BD90-3876A74A932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D928C2F5-AB90-4368-B761-1677D933D9A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FBE2986-E28C-4BC3-8261-F0C7FC5A17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D3C82C6-2A00-43D4-9B6F-5A028D8A802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8F9EE3E-D271-4F24-9796-6190022F4B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771882C-FB8B-4AE5-BE97-37350F7C5A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70B51FC-71BD-4DDA-9F84-1AD12D2DA2B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E465595-C831-4FBC-843C-C0BC4B3E142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68DEE1A-487C-4BDC-8BC2-F4BE7FFE0F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4C07F40-6153-421A-80CB-7E52B74E140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AC4CA83-63FC-40BB-A23D-D8D172A087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E8F91875-0097-4242-9F3F-A798014D4B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4BC6147-F723-4664-8C96-E21E6A2DBCB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7E6BB5E-B167-467C-8293-73B68EDF6CC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012156B-E0B5-4AE5-ABFF-22A7D4BE3E6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FAEB00B-AA11-486E-B7A5-B59A73FE83A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EEDED30-0E63-473D-AC97-6AC6DC0D45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A402250-04AE-447F-B26B-D1669E86622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3D1AAE7-5006-4181-86C1-BFC8EF1892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B2B7254-8BFA-405C-96C0-785BB898EA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2E9DE69-4C51-4AF5-8A85-81B3DBB8A3F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81E4759-2ADF-4D04-A862-DBDEA3A2CE3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61E0A87-57EF-479C-B38E-12B6F3ABBF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3C07D33-0C10-4451-B0FA-B6955DFD71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ECF1114-B529-4F3B-9ACD-E59FA240E5C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BFFF8CC-0E21-41DA-A03B-FCD81818B84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502D1F8-8D78-4A44-B5E3-38C84D9F2E7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B46DBC7-E6FF-479E-A951-E9CEECE9925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3CF791D-2126-41C1-851B-B21AFBE208B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75AF4BA-26A0-4F5F-BD72-48F0F1814B0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8D31640-8939-4BA3-93D9-BF42870A0B7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27D68D22-047D-4778-927C-2D2B01E2205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4507CF0-BDBA-436F-82F2-EC57C723383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980464E-F214-49C2-A75D-7BE6D941FC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E5011B9-5E3C-4244-9A34-7879849165E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E759EE6-4443-4D81-957B-DBA63CC6E1A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33E6261-0AD9-4D89-A10A-639BEE4A28E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5BCAEB57-D78C-45D2-9011-634FA7E0786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CDBBCA8-BCC1-4995-94F0-969C1798F83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5E775A3-78B9-4CFD-B6CA-0FE190C9CC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C2851A5-6733-4176-8841-8B05551801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CC2A62A-778D-4702-98B7-FCF79AFFD71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7ADD592-EA70-421F-A9AE-C5B2DC61819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2EDFF11-D27C-4592-9791-0BC76CA1B26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DDA02FF-C78B-4774-A842-4B079D92DE4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A9AD7A8-5DF4-472E-A941-6429AF5818A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5429031-F9FD-4801-A440-F6F045A37D0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78045AE-0148-4CEB-85EF-2EA6E61584A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BC1B70BC-E92E-4B0B-B085-EB7A1725B4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DCFB3B1-700D-46BC-9EDE-C95AFD4F7E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40F4993-8031-460B-9F5A-EBF677D4245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90CA5DE-41B2-4C68-B5AD-AF3F1122216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D8AFAC8-D3B0-42D8-B120-A351005910F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A4D3E50-8C2E-4A33-B4FD-34A6D3CC4E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8BE16AA-EB93-492E-8DF6-C1B80C74732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6FD38F2-762B-4084-88FD-5ED1EA294C9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410BD23-BD19-403B-95E9-642439C7E9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98B3782-83F8-4748-8A76-500C31C02DA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4D4CCEA-8D99-43EB-90BE-9941890A6F1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248E5B7-1B49-4B2D-A354-746D06A19E9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63725CA-09BE-4D28-B8A5-244BAEBFE98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8F307D41-B786-4DB3-AF89-BB6F593237E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FE287AE4-B88F-4EF6-B44E-A45D6263A7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700E4A7-A260-4CBE-B8B8-63F40705E24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DDC1454-73F7-45E9-ABFC-5D6D0135F1F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C5E57A1-9C18-4171-A4E9-003E76FB307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A82C0E5-CA14-4A03-98D8-12F3711248F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C8ADFD2-6EB1-45E1-BAD3-08698CB4E30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B0DB4DE-30CA-42E3-A2F4-441F60C348B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AFD3E61-FAD2-4FC7-8DF4-D137642394A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C6CD3C2-C213-43C0-88CA-6C597D61BDA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55F7FCA-7884-48BC-A452-A2581E62F4C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D84D951-AD23-4DEE-9CDB-F60FB02F3F6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87E4E83-7B0E-4245-B38C-4A660D09817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EBB8D2A-3A4A-4903-9AC9-16E1C5231FB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BB74EDD-E29E-4D8C-A0B5-820E4FA2BB1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11F9B19-36BA-4758-B7B9-55B960EDB1F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FE29CE0-2D26-48CA-A0B8-7D9B51B44DF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7D15BA9-C33A-4CBD-8A35-7ADD44AF293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D3EBEEC-E463-4C20-852E-3F93BFA67CC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466DAF4-3436-4C94-9505-72CD636CDE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5CE99AA-381B-4708-B189-7288C25A03B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D3F39BE-83A2-4A40-B001-D49E5C013C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5296F93-473C-457D-8B4E-714F3242635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B9462F1-0D38-494D-BA83-963E1CC7B9D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8DDFB06-30E8-4B37-9E79-50D19E89399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C770B9E-99AC-4A36-BFDA-CC430D3A9BB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744DA96-A135-4339-BE5C-AB1B7624E6F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9F05B8D-675B-4711-9C27-CA96C3F11CD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8E8FFFC-A737-4FE0-A95A-EDB0D3BFFD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8FEDD169-4840-4283-A627-741AF8B9F89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E223D0B-3762-4E3A-815A-5916EC370D6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61BD4E6-C8B4-4449-8803-CCD50FF4B3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9010A31-3E39-43B9-8864-0452E2A67DF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2EF9A89-D116-43E4-BCAF-D80B9314994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6B8E568-371B-4C2D-A312-68E4C9DAF20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FA84244-4D8C-4249-962D-02DD3B0217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300695A-1017-4B8F-B085-1271FF4CD1E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AAB3410-6FE1-4EA2-BE7F-294BEDFAD04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9F785D5-1925-4CC4-8E9C-8A2F020B96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A0A616A-C1BE-4050-B856-A94B3C1DBA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AE30B41-79E7-4463-8A1B-AA73F0613A02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F05CD76-930C-4229-B67F-3BB44CA8228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9BAB6A3-A6BA-4E4C-B81B-7A80AFA24B7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8EFA6D4-51C9-4236-97FB-7915BB5EF44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95E550B-E6A3-4077-ABA8-2983E9A5D82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7F53543-57EB-4031-A945-26F87F2286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8F4126F-0EB7-4353-84C6-E475C8755E0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545D933-E871-48AA-AC17-5F78A573547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45651DB-A86C-4238-98AA-1D77074177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FAC3194-FD26-4CDE-B3E3-404CAE502A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2CBB4A5-AB66-40DE-9FB4-66C32E4BE87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B6CAD89-CA38-4F30-B81F-E69F486B2D1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6158CAC-F2C9-4484-9BA6-CAF406E6E07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E8E683A-F87D-4641-A649-870535AB428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3DA486C-D8AD-40FF-BA7C-24C2B54C571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7BEEED7-E31F-47CA-89E2-E46EB4C236F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844B488-4B2D-4FA2-AF30-11E8DF8E30D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B0CC7D0-8D99-41CF-9295-755B146DE7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3B9C4CB-6AA9-4A6A-956B-004CB2DF65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6A2A6DC-18DC-47F0-BA9E-650481AC22D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5424FE8-893B-4AB5-B12E-A19E0C99B0D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8196BCB-9DCB-4126-93F8-A51E7AD06CE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5E685F6-3F35-45F4-9F09-83113E62BB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CC995C-80C3-4C73-8120-03949A31B8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6CB98CC-F479-44E7-A31F-F7A5F2EC60B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FE74207-74EF-43B4-BF87-F0910FCB53E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97077AD-D9D0-4AB8-B91D-C13CB845906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1ED583C-A80F-4EBF-91A2-95C6CE5AEE1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7067433-BA1F-49A1-8D12-BB0AA17D29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31136CF-195B-478D-BBD7-D9256B6886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2BBEFB8-ACD7-4998-B113-60A2DA1DF79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1E8B8ED-AC30-4648-86C1-99A185E59E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E0B1BDD-A3BA-4193-A903-7BD9D00266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AAB7615-3F1F-434F-8B66-F2744E909F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A295D00-DAF2-425A-98DE-39F64D9C73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C0E1289-1A9D-4CBA-B92D-EA8047A4129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37411CD-CE09-4B81-8EF7-4BC70876FC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90740AC-5A30-4BF7-9E83-154CA242646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A4DFC6C-A1A2-4CF1-93AA-622379B98D1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2CCF4C6-E931-4A6D-85A7-1E85B3846E5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16F5F58-734E-4E0F-A743-861177368F7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F57C319-F5CD-464A-AE15-FE1091F406D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BC37153-CECC-44CF-9225-190626E899A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CA7C395D-415F-4FA0-B44E-493319570EE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9E4FB21-F1E2-488F-8B27-E07A989DA57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445E723-4685-446B-812C-BB254F5D87F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17DFEBA-CECD-46E0-A56B-9050FEA89122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75B54BC-A64C-4C76-850C-6BA15FBBA58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A6A09AB-5F46-4922-94E6-90E7513FE9C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C129681-1DD7-47E8-A5A5-5DB87E89466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EBFCD1E-2F9E-46E8-8639-8BDEEBC0945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3F73F62-876F-4F67-846F-E415A1154D7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B22B9A1-805D-4546-8DAF-83C552BC4A9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F0835D2-721D-472A-9486-FA8E59F3928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991BF36-42E6-4CF2-824C-4CC9051817D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A6EA57E-59E2-4F95-B70F-F4744F42AA0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D4A4867-1E05-425B-93B6-40919A81435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2C90A3F-8CB6-475A-805E-4003608ADAB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D55C2D4-B50E-4F7F-9BFA-F1E4AC4AB41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261DA63-6FB5-41AD-88B6-84AAAE44D66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440E9C4-235E-4A62-B7D0-D34F70C058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BB8AE06-A2B9-4FE3-BDE7-64CE5DAEAD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C379557-5BDB-41A2-A952-AB036E10E0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4F88E06-FA98-4C01-B25C-E1F447BD9D5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45EB0A5-F227-41E0-A98E-A95D9FDC952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1E121B9C-2CCB-45ED-8AEE-53F56F66355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7B67BD6-C550-4434-AB06-862B414AC56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52CF5C6-26AA-4380-93D6-3CC1A07B938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B5368A1E-E8B7-4D3A-88C1-21BD7D66D75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3BD1EF13-9FB2-448B-97BF-D0F30B3EC7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D381F13-BA63-42F0-9219-FF4690AED28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12B7277-7D6E-4FA1-90A3-AC0D275FB36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9DD66A3-7EB5-49CD-BF8D-2F67189E777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33B9F87-C175-4C92-B53D-D2B145B59EE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248DBDC-BEE5-4B8A-823E-6C88E5AED9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ACD0FFC-62AA-4CB9-9824-CEF5E4D0C8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313B11B-E50C-4D4E-AC27-E626E6069A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787FE41-95BA-49B5-8FC9-0D172913FC6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653255C-D2FE-4851-9919-2A7C67A120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2B237A3-CE91-47B0-8BF0-5DB4EABBB07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C7E9047-767F-4E9E-8234-9165ADDEAFE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1EF929D-574A-4559-A414-E4B6A8F9EB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DFDBF4A-DD0D-4426-BDA1-043356EF5C3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248A022-F10B-449D-8980-69CB3BA588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B8697AA-E683-4A2E-8AF0-E05EBDCC951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BA6ED19C-7EA3-4B96-B2A8-E378D24BBB3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32F3385-09E3-48DE-864C-D9CECA3709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6E446AE-C65E-4DF6-87F0-8A47F7048C7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06FD2FE-8AF5-4F52-9C32-A7B5CBE188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9E325D9-2D8B-402A-A149-AA52A9C3B87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D2164B3-783C-46C4-B2B8-DB5DEACBA17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2B78364-A396-460F-9788-FC4729097D0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D3E582C-6677-46A2-93F9-3E3CE6565A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C0F11F6-1A95-4626-849F-64F6AEE6B2F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A1907CB-BA47-446E-9FE0-A64CF264782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694AEE6-76D3-4C2E-9F43-51207FF9AED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D8D41A3-5165-479E-8496-F8BF7C357C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78AC74C-5F96-402B-B235-C7A2472BE9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30C0A8D-0095-46D7-AD25-210467A06CD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4CDE60A-59D9-42BE-AD59-AB1C2E42E77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7F2DE5E-DD06-4DB1-91AE-A8CBD1048C2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56AB9A6-1FF5-494D-B593-57EA30EDFBB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F3AD274-C491-423F-8723-C17A0EB9741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AA3DF7A-099A-4246-9D11-06B64F67EA1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C7A1C04-AE5F-439F-82AB-83069D9167E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DEECC87-22BD-4C73-8AFA-3EE40368792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76FC695-8555-4C10-B32A-72264A4641E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6B866DA-D06D-463B-9339-ADAE4D7676D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52946BE-9B4F-48B8-8B54-A067E2227E2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5B705DF-C8FD-43F6-997E-2A07DF5058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C387264-90AF-4FD8-8D46-5E589A0DAC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8745238-B62F-479B-8843-153FBA0B359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38635D3-1DBF-4C60-A435-FD3D37F19D9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FA5B7FF-8CB7-401E-BD6D-CA49A35038F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C467E6A-169B-4EF7-A571-E91FF49476B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3622E17-6116-4BA5-861B-6F9BB63ACA5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A0EF68E-6256-4C12-8DE0-386BEF60D64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73BADBD-88C1-4BFA-8198-EF7C7DAC5F6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2B07C82-AB1D-4002-874A-DF2EE025928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67E21B9-EF4B-443D-985C-B546A2899D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DB4B48AA-5CF6-4ED3-AF31-7A6F94CC858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B5C6367-2E23-445D-BD7D-5F12EBCD810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DEE4E08-0F85-4A16-83B2-FC16004F482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42EADF6-E969-40BC-934A-F687C2E2CDB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A5A6DDA-5D94-41A0-B248-B7703B27E96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861D28A-3017-4352-830E-43EDADFA247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AF992E8-EF3A-41BF-BECA-E108A2C88B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CE62311-6531-49E5-A994-13268F9C20C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C90FA96-A4C1-4D84-BE6C-D6E3C9BE6A97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19AD67F-6C19-4F67-A5AC-291F9CF55A6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9E8522F-44BE-4E95-B593-5827323FF80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D4FDD1D-24C5-4EFA-AB06-4032062B237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2676A3C-14C1-4346-9840-40AF414900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42F0AE2-FD4B-4887-A7F9-F8F04F00857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44CC8EF-9158-4FAA-B245-F3C8861A8CD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69931A2-4A3C-4406-AB00-BEBAA3386A9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32535D1-7D0A-446F-9FF5-D88D1EAB7CE5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7E07F0D-45B0-40B8-A729-09FE113BA60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2BECB28-CA33-4BA0-81C4-0896A7EDB1B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A8849CB-152A-46C7-98EB-FB85C0D201B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449AA1A-D5AF-4605-9A25-EFD9A410266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2060B21-A42A-41A1-87DB-3B984CD9B60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E710CB2-5448-4F12-9AF1-1EEE846A040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B9F4C67-17E8-4E6C-B889-DA4383A303D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2885AA3-720C-4DF2-8B3B-11D53F54FDC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83FB1ED-8F13-44C5-93A4-C471EC6AC93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29023AB-E771-493E-884B-2FDB7404013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2C7F2BE-0F90-49FF-AA72-D9C4131A2D3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BF615B8C-32C5-4788-86C2-5CFE1C0B34E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2B214D7B-8A5B-4725-91EA-0140E144B4E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1338B53-DB78-48D8-8D88-5DF98C3757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2DC652F-883F-487C-863C-873FCA4DCE7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579115F-DC32-4812-B1A3-88EF612A63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BE619EC-EFDE-4490-B645-9D5503E8D80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B2F81A7-5EC1-49A1-936D-37829120ECE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9C1C4DE-DEB2-4B86-92DA-B029143751B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4D2CA6D-BC81-4493-855C-093B6896DD8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D681B2A-F791-493A-A94B-7349FF386D2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3E2481C-0EC8-4A2B-AFD4-B31ABDEB699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7E10FAA-4B6C-475C-AFE6-D2866D21DAF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272407D-DF99-4163-A917-51A333FFE9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F279743E-6EE6-48B4-9560-D4772DA1A30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55E07D1-CC80-4C8D-9E7C-EE5498A34E5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EBC9F22-058A-4337-B555-726B6054BE0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BC3E40E-4FF4-4F56-A366-71F9FCCE7D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08D21E0-8ADC-4DC9-B939-178D972AE98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393FFCC0-3AF4-4C43-8F1A-11AF8F7679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56FC997-6B0C-4D34-BD06-C729C031CEA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6199125-E892-48BE-A35F-0A5E53D8254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439C291-D699-4016-835F-D4D7970CD3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99DDCFD-E2AA-4182-BCA4-3E8DD0DE54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1229AA4-F385-4937-ABF5-7ADFB0F43574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F338EA0-FAEA-4C56-96CE-054001F0CE0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9DB30B5-4042-4030-B97D-97F61FC7911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BCF1AEA-2EBB-42B6-9684-6271A7D5AA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9E8D1F4-8C68-4128-9FD8-A9380D43765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03450BF-F227-491F-B47B-122FDE6217F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1981070-4C06-4BCC-92EF-FBF61239190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32C8277-5535-4779-A44C-5922ECC5003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FF80D22-E7BF-4E68-8428-C0659B0B56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9A29F7A-49A7-4230-A65D-E0BDA77153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DF7FB8E-CC76-4122-A479-E0D2B4E2041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AE98C410-FEE6-4AB7-8EBB-119213496CC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E3C566F-774C-4DE2-B31D-709A3F24A01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1AF0602-084E-448A-9C7F-5CA17655844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3F0C5AA-D2D6-4827-AAF9-7842A7A7681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F071C5D-031C-45FB-B227-8C104CF5486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29699B5-8E72-4C1A-9BF3-75043B572A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7AE2ADB-4CD2-4102-A6AC-4010D8BE65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6A8D542-73AC-4667-8D49-02A3ABC0A9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FB19C34-9D30-46DC-8874-DFEF9FC1288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4CD807B-178C-402B-8D17-9C9613A43A6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DDB7294-27D9-4982-922D-253603033E7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65DEF23-DC64-4A07-80C7-60AEA7CFC9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0E3B582-41CE-4B52-86F2-E00B668AB8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75DA131-5626-4BB4-92E8-8A41C9D0551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8AAB667-4EB3-4F48-9210-D0DA25E1018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55CC59B-0190-498C-8587-13376702F66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B7B5D33-1C6B-4FE2-A219-2F414A11724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EDA08CB-8FA9-4077-9586-D3C45685D0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62DCD23-5BC2-4278-8C4A-CBF765E320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164146E-4BFB-45D7-99CA-C6DE9AFA27F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34EDB57-9C3F-44A4-A057-172D497524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FF0E248-F4F0-437C-94C1-861CFF52F2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0D79EBD-2F32-4D7D-B6D4-61CB740DB5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4B2C2D1-8778-445F-981F-417403AE70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BB5D192-51EA-40E3-83AE-A2A86F684298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04D0D38-3865-4847-8142-611B7D9381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E8CA6C5-37B5-421C-BD5D-30D087C02B4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6C5FD3E-302A-4532-B3EF-3D1FFEB01E6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867D1ED-1781-4A5B-B845-67B5D01820B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45728D1-B0E5-4FDD-92B5-A158EFB9219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BEAE31F-1513-4690-B1BA-C1CB94EC1D9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F7E3A7E-CEEC-445F-8CE9-6BF54F4F212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70EDD64-A2CC-4E2C-AA52-56F7B0DACF0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E2DB421-DB7F-45EE-88A1-A51B1D72712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0E04E9C-A68B-43FC-8266-E70B03FAC3A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85B2C1F-A396-4BA3-862F-73B97471141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B5BA8BB-EC43-40B2-AFC8-9DE120F74FC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A6D8B75-F0D9-4848-ABBE-FA65F1F63A0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C835BEF-4F50-429A-A8F9-24B63DED5E9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6E9DFFF-7D25-4177-B5D1-0FE95122A46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4554CE7-3045-4776-980E-513604BEE90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E965435-742F-4C19-AA9D-3099DEF5694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8922ABA-BB4E-4293-B7F4-99403F8797C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8877E49E-11B5-43D1-BF65-38BEC54B718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F33D9A4-D9C8-4396-A729-91DCD118768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20B49A2-D798-42D0-B4C4-4EE66B6842C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7EEA6F1-C8EA-407F-B8C4-DD3166BD2E3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9BB7057-B7CE-4FA6-A939-5BD65E3D5D2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524F5B1-77E7-4FDF-8B8A-975DCA5F17C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46AC052-A871-48CF-A0AC-D1810E76431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6D8B087-2D2A-4E80-B2F0-9C1067FD74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7DADF44-FCAB-44FB-AD8E-BADF0DC961E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16205C1-3EA4-4B0E-95BE-325F8262C4D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62FA3FD-3BA4-478C-8119-85BA1401522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1474CAD-799B-41AC-B6BC-73F83653A8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5F8D044-33D2-43AE-B1E5-CB1C7EFA96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ED3BB64-6DDE-4372-A8DA-AA602FA1ADF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C550E7E-FF39-436A-955B-54EF2846510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5B4CDE1-ADA3-4EA5-869B-D09CB2481B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5958EE1-CD34-4F0F-846E-963DBF04116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7E64816-AD0C-4B94-A438-EDCF40469B1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67EB081-4B8C-4B9C-8EB0-D740313104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6A7A8656-B178-47C0-AD0C-6B95DD91078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9EDC6A4-5F4A-4835-BC09-76779DE805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405FD738-6BAF-43FA-BC0C-884EBB0D14A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E6116F3-55FB-4746-AD47-17D845D250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1EABA03-F022-4B1E-9DB8-DB2360B1165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7A5A9E0-2115-4668-9EDC-E9A3C2CEF0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E7CD04F-F3F0-42F1-AA04-BBE3051216F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E22A5E6-9616-49B2-992C-B1D8CE96A8B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22E5A57-CD9B-45C1-B05D-87742624F6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483216B-1BC7-452B-AD5B-3EA6E86FF80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FEDBE98-310E-474E-9976-EEC52A2991C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CF7CF6E-9AF8-4C70-A0B2-DD1945BDE96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245E3A5-D85D-470F-B34F-69E5CB57FE2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6191A9A-7365-42AF-A756-22161B0C4B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F331685-2775-4BED-99B8-9C131ED823B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9DC3D9E-E0AF-4BBA-9444-925F565C9A5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D9B1BFE-AE45-468E-9F20-F738E8402D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3EBB1175-B58A-439F-9973-29AD706D2093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432E908-21D5-41A1-BA82-15EB38D3D6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F0939B6-914E-4246-94C4-8404413A14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9358A4D-202F-495E-872A-B43092D386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34467D0-697C-4DAF-9057-4AA21E2360F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253F703-BE6C-4DDC-8842-27A4DD04D28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9DCDAF3-5877-4E21-A0D4-5791C17E7C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C4089D8-E4DC-45D1-937E-0FA60B2325F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305BE6F-C2C9-45DD-9BBD-1655E195726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0944B2D-5185-438B-8D4F-D7DD08D27BC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DEC58173-5DDB-4A31-8B91-813985AC74E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9EAD8A2-E889-42CE-AECF-5DD19DC92D8C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7894AA1-0BE1-4437-B866-18F5DB6521B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4C2FE39-08A7-4B48-B1EF-AABB4EFCC85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7882C4E-2019-48B5-8F50-4D056CFD92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FED9787-B8D1-400C-B8C2-07F31704EE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12F609C-D3ED-4A57-A2BE-0821AD39AD5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5D73A1C-B137-49B4-BB1A-3C8CA7F28F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A3B4D41-A3F8-4DEE-BBCA-F82E4BCBA2A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892F03E-BD66-43D3-8A63-9B823963E30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4104E6C-F374-4D57-B398-6A88818BA2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5309B75-B2E1-457D-8BA2-DFD27F1099C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75F2A70-804F-4C9A-ADF5-68DDA99E483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3645C4E-C9E7-4812-BA74-63371490B13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59594C9-A89E-4926-92D4-CDD724287F8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9333F63-4DFD-4BD9-B67B-93F2DBAD1D0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0AF4EB0-032F-4C5A-A9C7-BFDEEB729F5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1F571BB-D889-4146-BD23-C7A8E81ADD2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0F9CBC2-653C-462E-B3C0-A07C467514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944F275-2FD1-4E46-ACD3-D0D18EEEEF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DF6802D-A86C-4B71-A6CC-469E8A50901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91773EC-4557-4721-B320-4AC460E7EEC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6555CEE3-191C-4720-8695-6366CF4C7D7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DBBE76C-B499-4067-BAFC-E5C4D6D0D48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3AFFE24-6B4C-439E-B178-A2D8DCA3F98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A8D8676-0D44-4545-9852-3AB71DF92E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A69F5C5-7547-4433-9AE5-4C2E77D1F5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FCA8100-CC27-47EB-A98F-0D2A98EA4DE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9F0F1D1-655D-430F-B3CD-BC9441F0676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00DDB593-AFEE-4E37-99EC-3B152643B25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4C8475B-6D91-433A-9EF6-395DDF0847C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A2A4D2A-8F9E-471D-98F4-1A71BDE9B6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E92C24E-18D9-4CBA-B93E-038FD45B72A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652407F-D630-4E79-A005-E8F2F692E07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C1AD8A0-2FC7-4BAF-933A-D058885B4B1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67CE0D4-C7F6-44FA-AEF4-452D8931FAB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9CC065E-85B0-4D08-8B2E-C3E0BA1FF70D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3D37905-33EF-4E16-B7C9-2BA5212EDE8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ED17067-ACAC-425B-96D3-FD7722FB184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2F5CACD-8874-4ABC-9726-0D20E598F47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2732CAE-03E0-4941-ABA4-C592C5D0CDE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E36C695-5EA2-4C94-A13C-307E16CA64C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B9B8671-DD12-4D1F-8631-063E7B6C075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B7EA0D8-CE5D-447B-9989-34A47ACD868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88C8E33-5308-4CF3-ABBF-B764D32E5E5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7F5A574-3050-4848-8A6B-0742954217A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05DDEB5-E016-4210-8185-57B47087886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CC82721-FD96-476E-A74D-5AC2A0655FC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EAFDE19-9BD5-47D5-80A5-1C1D2667F5C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16AB9FC-8E22-4082-8599-0DB3826BE5A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9040A6D-2FEB-46CF-BA9D-4C7C7A8A311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3AB5063-5F5E-4D5A-B855-D072AEB370C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C747A88-447C-46D5-8103-C01CC9B6A4D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C69408A-D87A-4BA4-9D5A-B46872A2BF0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C9F4161-832B-413B-9B8F-A7E470391A4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A1FDE10-8670-4CC8-A10E-30D9C7C448A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8D610B4-7458-4312-A1D5-4F1D01393DC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BDB445F-8A62-4CDA-96D9-8BC06027C62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BD1B116-A024-429C-B3D0-BC04AFCEF70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7D8A435E-1B9C-4BC2-8E89-518D29CFA5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AD8F371-64D0-46F7-B35C-760AEB61167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DA5C820-3904-4C0A-9FD3-4555CFBD8BF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74C67B4-698B-4F15-A6E1-D8FB081438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12D4549-28DC-4428-8A04-CFFF6413239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DC761564-43A2-4675-96EF-35CB1BA205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E355C68-6AA4-4608-9451-0A917978D0E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8637BF1-FC59-4F47-9F2C-757014E011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2977216-2511-4941-8059-6B21B892E51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3720CCB-C802-4227-A9A8-33BF10D2394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AD9361E-A7E8-4DD3-9FF9-857AE7965C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EB92A51-C528-4704-8268-8CA6E215F4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477CB68-81BE-45A0-A705-E3046E9600B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E84FBA4-4EF4-40E5-9700-BA42535D23D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6CC3CCAE-9674-49BC-A340-3FF4CA0E2A9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DAD2E54-400E-46C9-807C-9EE44BD15FE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F457D48F-F42A-4A52-805A-27478C3B939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5619501-FC31-4658-8B32-018CDE2AE4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F2D0603-E1B1-446F-8319-8F4C693A003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0A8E554-5446-4582-A317-FD270E9269F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03798EE-73F8-41FE-AEAA-A5BDD1A710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CFF5DB2-8600-478F-AA4E-73AFEE361F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A72B1D6-8050-404F-B113-B13F393C10F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BDDA255-A5C7-4FE4-8D05-DA7B2012E68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6E7BAC8-C358-47E0-8DA2-57EA51C777C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3862DF0-91D2-49F2-BAD2-D31BAD7D18F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45708EF-24E1-4822-B5FE-83BF03475DE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22A3D55-D7FC-4A22-9877-954E3F2CC68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E916C6D-C1D9-47DF-994A-51EF363F37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E71C199F-A027-4172-9648-9A5409F637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8A54F60-A354-4CBA-9EC6-EC6EA251870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8A14F6F-EE5C-47A8-87D2-FACE7160DC8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74A190F-F9AF-4A30-B2A9-94BFECC0FA69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E52A84F-1BD1-4C3B-87FA-222DF78984F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4FE8268-4397-40D7-8CE9-1B14585819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BB2B38A-F978-4BC3-BA0A-E08213077B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FDC8BF2-C762-4B91-85C7-3A48A1A45B1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67ED6BE-2A59-44E3-A497-6489DE49DD4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1766714-5ED8-4561-A95B-93004B7C4CB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8A4A205-7D03-4C39-BEB5-53D0B273D01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8329F5D-F15E-40BC-BE67-034F84556F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A6CA6F1-FFF2-4CBA-83B0-059AB2B969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FB64169-ED22-4BB0-81C4-CA3C511EA41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50D93575-23A8-46A1-AE34-5E1091987F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DD2145E-FF81-4064-8202-EFEA3B84B8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229D1C0-284E-419A-9752-4752C1B752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AB91A7B-90C4-4F38-95D8-84B0A21426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2C16DB5-5648-4BE4-99B9-A66340A6560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AE458E1-C875-4F04-BFD5-4296DE525F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4EC8214-0F61-4653-9287-37DF790818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F74B7E5-555D-4FE1-A08B-7E2B8029820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DB32537-A093-4098-928D-8B3792843AD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490D45BB-81B2-4D5F-B7A2-3D1C62B4761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79839D7-E5A2-4366-AE7F-DEA2D2A4AA8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CA5ACBE-25BC-4F32-BCE1-C019D6E2CD4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5E403C6-F52B-4B04-9EED-5AB18ABCC9B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B498A07-AFC4-49B3-96CE-25113892426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4127596-5EB8-42D1-A605-52E5E54DFE9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1790D20-5BF9-4ABB-8B01-8328F234971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2ADDC3B-EFA7-4221-ADC2-E26DBEA6293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898BE72-AFDD-45C0-ABA2-707073679E2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8A47DDE-1113-4ED9-8278-8C00C001CD5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DCC1700-50D5-4432-8356-4BAC7B62912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CDFECA5-EDBE-40D3-BF2B-302F1353271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99E9D6A-EBA3-426C-BC1B-39F0D968FD2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9C86DDA-15CB-4742-A1FB-1042207BACA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6817A5C-181D-497A-982B-3F3ABF47BD2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9D656311-08F8-42FC-84A9-F3FEDCD2A13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FD37EBF-85FA-4E21-9A21-11814EAA644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ED5FEB9-B5FD-4671-AC2D-242773F9EED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48BC4F0-9BD5-4E10-9FCA-DEDDF42F6CB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B91699A-C2EE-491B-9A7E-10463E1D29B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F8E43526-F20C-4B8D-9C81-A4FC42C672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D70F112-8F2A-43DE-B6B5-7E4223716D5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D6AC167-3447-4016-9135-1E8885AE069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E3158B5-E342-4749-B605-640835F6B82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68C596F-0832-4F62-A9DD-8550644E9D1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2D03760-9C7A-40FA-91E1-084430C9144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FE8132E-3F48-41AE-9EFB-2865371538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FE348F8-2ED2-4049-B2F7-787A1572C4D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9CCD932-4136-45F5-AB47-13505BC584F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24B5FA8-87AC-48A2-88F5-DDED163BDD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FAE14A1-25A5-45A3-814E-F21B3F75B05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726E579-E138-4D8C-8415-DE71AF1C2C7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6B27FD6-5BBD-45A5-B185-8BA7FF6B9F6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3EAF800-6C76-442E-81B9-356D6FD5529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F3B11F8-0AF3-41D1-AA3C-A480AE0478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CB47BC83-A037-4C05-904E-219083807E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88D0444-A2F2-4B9E-98AD-CDB791DB5EC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FBB8564-5CBE-4DD8-A330-4DC7F7A64BC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6EB7AC9-F8D3-4F02-AED2-722FDAA0C3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83C4766-FE2C-46C5-A48B-7DE9CDA3184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E13F417-86EA-43D6-924F-51F61B4F47B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A2499B2-1528-45AB-A583-0045744D65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0558738-766F-4B11-8694-83E78ADCC0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9013CAC-E6C8-4505-9F5F-3661086D1BE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12B0861-B696-408A-AF7E-9228FA904CD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2C71F64-3611-4459-8405-BEBE7D5096B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C82175A-4961-4A02-A4A2-068BC1D501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82BC634-3D1C-42C9-BCBE-A6C122267F2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0EA3AA1-632F-47FA-A16B-9E570318D8F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EA48FBB-4A0C-4F27-B5F7-D4179EE15FA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0D531F5-36B6-4162-BC2F-90C14706B56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E28E00F9-D5BA-4C0C-9C40-F64D04A775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E8B9E4F6-E83C-464A-BE5F-0997389004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DCA2B0C-7BEB-41F8-9F46-D73AB452986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C030512-9146-42CB-8840-6518156DBC8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2B89B3A-C07B-4099-B71C-C9DDDDC4F2F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9E5C515-EC54-4CE8-AB1C-1EDC38FC37A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7400CC7-349B-4570-8F49-1EE457658A0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660A495-0AD3-4CA2-B428-C2B3A9434CD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D5285E7-62D2-4712-B650-17BD60B9F8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4760B0D-4E90-4AFA-961C-EC7C82BFE56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1CAADBA-AED9-476B-9C23-67BD6FF72FA5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9F37C1D-D015-48A9-8C01-4A44638E101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CDE2C37-9926-450F-8ACA-E11143D2EF5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FE54328-4608-4E72-A2AF-A0DDB0B41F9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27CE7A1-6F5C-45CA-8A0D-75C39D85664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60C13599-26BE-4B92-8070-1F10FC8C2DE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3EDFC40-1715-45C1-BB43-6EAE476F944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3525039-0E7E-44A4-B549-0E901ED89B3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88AFF45-D51E-45F2-BA8C-007AC36745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CCF3BB9-8C27-4C65-B2A8-6C0B71117D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847453C-42FD-41C6-AD57-F632DF30404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7FA21BD-743B-4847-A162-1D6327AD06B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CD84605-A1D0-4835-8AA7-E192EA645C1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B5285E4-F923-4A72-84BC-25E42012541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1C5D08F-90BD-4865-ACD3-605A043FFE1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8D4081A-D852-4CB0-A135-3A442DF8A4A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3A7B8B6C-AA9B-4E04-A0BA-12AE2269230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EE984D2-C3F5-4103-9AB3-B99A618E24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AB5AE2C-FF40-46CB-96AD-EC6FA92ABB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AAB9754-CC23-46C6-A9BC-35959051A05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1E2D3DE-4DA5-416A-911E-E9C1B464A2C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1AE2AFF-9BBE-4169-949B-09A5E8CB6E4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164C5A8-CC82-4EFC-97B3-3FCA4135E27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69EFD95-DDE9-4530-B21D-D2AFC12978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2BA977D-C4A9-4FD1-B57E-3D8ABE5423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28EDD7D-8D75-4330-9E4A-17B00E8D6D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8E529C3-C83D-4EEE-8FCC-E3B70DFCACA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8A12969-66B9-49C9-B149-3E774E3B3D7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EEE73E5-F765-446A-8764-C5021A8C4D9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528CC0F-9C3A-429A-AC18-BF0EFE8C5C1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29703C2-8532-4174-A6F7-4855D600C71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F20044C-A045-4D8E-8ED5-7F79AB249D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6EDE413-768D-422C-949C-AD94ED12332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C8ABBF6-A58D-4E52-8BEF-4773C37950D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55BF6FB-34F3-4428-85FD-371CD6E2345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7C5DD4B-47B0-4B09-97C5-14CAB2C21FD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A0226FA-9807-4286-A4A9-31554C660B0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FAF7FF4-31B9-43AE-87A4-11A45F33490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8F7919A-928C-4947-B21B-45AAA736C73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66456EA-CF36-4F11-9D19-A1E42B2FD01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9A3A0BE-F1D7-4A3B-9CCA-70D4160A572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0E31A0B-3093-40FD-A0FF-B8C31EC40E4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3CD7482-BEEB-45C5-95C5-190F3115884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327454A-E4E1-487A-9149-5155C73F678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70EF2FF-939C-47A5-80B7-C000C9DEBAD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EC47D95-43EA-4C14-874B-4AB486BEA97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9AE7404-6A91-4619-80CE-D656ED6EE78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D94E66A-AAB1-4FA7-A4B5-CC66FD4AD8F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00BA653-11BE-4D97-B6FC-F6CC7F4822D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09C4AED-EB83-43C6-B876-18BCEACF9C3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28C050C-13D9-4818-BB60-57C79861D40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D00F76A-4CDB-4ACE-B4DD-AF3DBEE770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B626D8E-988C-494C-B8E7-1C83AC6A507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7C92C41-643A-405F-95B4-3B121CE9A9F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A80E19B-32B3-49AE-92B3-B7F527C9D2C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13C9A99-82E7-4099-8692-0B234B6F071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2F760DF-9C2A-46E0-95E1-A546E158A01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CBABD70-4D2F-47FE-9C64-F1C53EFA5B0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51BED9A-C8C5-45D8-A014-9333DE80DD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C95B266-DCF3-4216-A2A4-56009CCB130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C5F2FDC-EC27-4E63-91EF-19DF5EA3877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6D8D74C-8C3D-4EC7-9FA2-97F2735719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C5CE5E4-7697-4E14-8413-296C81E0166E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D1EFC92-5EF4-481D-997B-F819B760874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A4DEF71-DC34-4D84-B1C9-4D2A68401D4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59E8D41-E8BB-47A5-A7C8-C94F8A2AEF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3A8C47A-8DA8-40F7-8723-F17B9E8357A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754B37B-171D-427E-8F1A-64CAF4DAC94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CD775D3-878D-43D8-ADCE-F65CB309889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4B8C765-5F44-4677-A67B-B95AA59EA1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CDBFEC4-3C5E-43BD-A21A-3F9387DFC37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4D67503-5136-4AF1-87E9-FED728B234C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74876E5-BFF6-48A6-AFFF-504A1F36CBC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2FA5275-F1A2-4349-99AA-F530777CAC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98FCD4E-1126-4EC4-A9CB-575A12681079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C842343-8D77-4D06-93CD-4BBE9C1846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7378E1F-598A-41DA-AD7E-3F424BA9913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BB3F480-878E-46A3-8606-CFE5CC568D8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D624DAA-C451-495E-A1FD-C01D1306E5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C3B5459-99CA-47DB-8117-940605762A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E4523E6-ACB4-46DD-B6DD-4A1205592D1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EA65D9B-0528-4CC7-B747-ED39D76FA29C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0969013-C72A-43ED-9C25-04B434611D5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6F3033C-6951-4EEA-A88A-0E0203BCEBE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6E311149-4619-4DB6-88DD-AE612344333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81B1284B-8C18-4672-BF84-318F6AA5B44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B73DDA3-D8DD-4CA4-BB51-1CE1CB7B35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3DBBBBF-13D2-4138-819A-3128BBECC4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A2D3EB4-D937-489B-87D7-1E1E0504EC1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B25470B-AE5D-4680-8C19-CE9B6247B53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8DF9D0C-061F-42C3-894F-D1016C92ABC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2707893-E147-4FE5-B7E2-688E4DE580F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9EACA54-B182-4AC7-9202-2200508095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C6510D6-87B8-40F4-AFC0-0DC3A2A9D9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A42C02A-361E-4935-BC87-278B90F9BF5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5C00AF8-8649-4FDC-BD90-7C454E4D789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ED1A406-EA9C-4EE6-A00A-11FA49DB725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992CD11-D1B9-42B9-AF1E-913956A8670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A5AFDB3-8F2B-4B4C-B207-9AF5617F83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5F5D6B9-1CF4-42D4-8A49-3A6CC902ED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0C6E0AB-55F8-408D-B512-3C32541DA86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53D10913-7A3B-4FC7-91F9-FB48154A36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43CA0A5-37FE-40B1-803B-84F0C2DAAC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822076A-0302-4D5E-93FF-FCFEF5141C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1C45E00-CDFE-4BAB-9162-EA690CEF04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DE4B882-79D9-415C-908C-D529112700D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E0D7695-C623-4B84-A660-40656ABA1A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F8D0752-CB0C-4AFB-A3C5-45FB55269F0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264D0C5-1974-48A5-B821-A7EA0F518A9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166D217-EB9B-477C-A05D-12C5DD46DD0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B182823-19F9-4898-BA83-3F8A2EDEC66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537BC74-992D-460A-B168-377070C5B9A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17B5A12-CF55-4AB7-AE6E-064338F04D3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C6D4123-853E-44EC-B6E7-4A059407B989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110C401-155D-44C4-B333-F3B280D81CD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CC6FAFD-0697-4DBE-ABD5-4C819BD0CF9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112FA9A-D082-4E98-B4FF-56EB5E1B498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C898E73-8E92-4047-9EB5-B8D0C5D6EE8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325B956-9A8E-4F13-84BB-4CC63F5D060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F29C6E8-17DB-4127-BE7C-9F4CB075597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CEC62D2-073F-4668-B80D-9EEB8C05366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0C7718F-84C1-40AA-AD28-3E0F85098D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DF200F3-9C66-41AF-96BD-E87B8B67C2F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0FC819A-FE82-4D52-BA33-31EE731446F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CDAF668-DF00-43CB-98C9-4CB8A2D8DF0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FDA59B7-1898-47C0-9474-D0A24763D9F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CDB6D90-AF05-4DE5-936D-CF5C740A6ED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6D0E8FF-7B96-4604-A95B-DB098E34DAC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0A5E1EE-F946-4BEE-88F3-0FB6A0937FB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7B09E0D-4A5A-4359-B512-CDE31A658A8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EAC452E-BEA7-4A88-94B6-3422FEAFF05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FCBA226-554E-4E6E-81A1-EC3CB740AD9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8365BAE-D0E1-4FED-B5E8-3DE9512AA82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89AB63E-61F7-451D-AEE5-1E2E34A7AC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34390AD-8A1B-490B-9D24-A666F3E42C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DBC904A-45EE-4E5E-A877-22AF06D9188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BD40818-5EB2-41A9-A3DA-C4672251A0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9640327-6FF5-4AD6-ACB5-9A9F3BAF5AC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886D942-CD67-4E45-BD23-A3F250CF22A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224E48A-1AC3-4F8F-8C0D-1538076258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8EE952F-4F67-4271-BF08-59E43DBCF0B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9575DB2-855B-463B-A24E-580081F64E1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3E8D149-0686-43C0-B733-FC9E977BA8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A11C47C-7613-43D9-9983-1DC0D73EE50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FBBF7EF-AD5F-4E59-8A22-AA46EE7A4F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48B7281-B230-49A7-B8FE-CBCC2D9C20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13C41B1-CA77-41E5-81A9-0B3653DC9A5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E3940B9-E3F9-476C-A4A3-3E3A04D07F4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7D85B30-C973-4C67-ACD0-96C6537ACE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E39E591-5031-439B-991C-5F811B79A43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63BC8E8-33C9-4734-AD56-8DFDDFBF404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02B3849-562D-4C2E-BFEE-D115CC86FA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CFCEE2D-1767-4942-8809-D7C36795B8C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F338946-3004-423D-8B81-5B5B39E781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7DB5330-6328-45FE-A4C5-9984585AE01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3769CD1-7355-42B4-9545-7C6042C297A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6F4C6E9-2C2C-40EE-B812-2CC237488A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AD96831-1842-4A7B-822A-72A4FC907E3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ADEDF49-5755-4CA5-B914-B2D4938D76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7BF71DA-9056-4939-90B1-CF596235CE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3DF7D13-1A87-4729-A414-794F0FE6ADB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E699A99-B625-4A14-ABAF-60CE39AF0F5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74A977A-8037-4920-973C-86AAC75E43C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57473B3-AC50-4CA7-917B-9EFDBB82865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CEA02F7-8952-47BD-9C2F-B6E4EF162AA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016BACA-792D-4949-A6FE-BD9924EF051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67BA9C9-0A6E-4593-9DBC-751826E11ED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C42ABC3-BE48-4177-9E7D-2E8C547F656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979BF72-509D-4C09-9B2F-A9B7FDCA8B2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BEFF1F-5733-440B-BB1A-BC0E0E25F94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0739CF3-683C-46BD-89D1-5AFAB9EE0E6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C9BA667-AFFD-4091-858B-6DC211B1981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C95D629-2293-4D16-ADEC-6462C93BC97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54BC48F-17A5-4D91-80D1-23C043A05E1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5747E20-AFD3-4DC0-B0A1-19C413DF65E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A061A53-F0A4-41F8-A683-1E86F9CB7BB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07E736A-4496-4AD1-9187-C5B7F807679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A2AAAFED-D96C-45F1-BDE2-C9E7CC8E892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31446A5-E4A9-4415-ACF5-B324C3223E1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8CDC472-16E0-4338-A29A-93B6142A6C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98D1BCDB-BEDC-4D8C-91BE-6FE59DA1C1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CDCC1B7-3C2C-4C97-AF27-DBD543D2673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5F1BA2B-7ED8-4209-823B-1FCE527BDD6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3491A03-65A2-4A15-9FF9-D4900A68389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DA61EA9-F47C-4134-B944-3F4D9C759C3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4D18102-A42F-4210-BE93-03FAFECC409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FD58AE8-7E3C-4719-98BD-A52F83EEC78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05A66DC-CDE2-449C-B84F-92CD624D8B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84901E4-B7E2-409F-A087-17E53FCE0B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09BC000-C1B8-49D9-9629-3F240843DF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F7DB81A-5984-4859-AF99-E00E07B3A3D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0DA7727-CBF9-4C3B-A7D8-F23A6286910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5240B88-1C98-4157-94BC-2B3FD7287D0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AAA4709-B063-41F7-881B-627C8B610AD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8320FDB-CA9F-48D4-BC16-6B331168E0A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777EA76-BC9B-42BB-B830-76D00FBEF0A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BCF4E5D-8787-4E26-B79A-F684A1B61A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3242E71-B632-4630-A8BD-0541EB10885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C6549D9-BDFB-475A-B1E2-C03C40FAD34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B55B6C6-AD1A-415A-9E64-A8109E4ACAF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DE719EC-AC97-467B-85DD-CCF49DC1492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98E2FC61-F741-4439-91B7-2CA77DCB4F1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DB79839-B006-4C0B-B66F-342607EDA6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A3B1CDB-39D6-47A1-AB3E-DC76D9C93A6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3E94175-AE71-4022-A8BB-D61780377B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B71A044-E21A-4A17-93DD-04F4CBE3803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49C8526-0D71-451C-9E82-137F172AC0C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98EBE9C-350F-48E6-8785-8D7AE78199C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E235696-6BAA-4A70-872B-546DB087FCD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EAD8F28-CF11-4CEE-8B12-F121F5CF701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FDD492A-B047-47C3-A59E-920F016B571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BEA0C77-2997-4B8A-801A-CEF9BF07FCD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AA977D2-FA28-4B05-B647-2DE1A0E94BC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B1D14D7-2836-4088-BE73-43AB9C33B4B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4F8ADC5-1631-490C-9710-F3D307CCF76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4ADEDAB-D496-4E30-85D5-8B5A5D71B22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BAD8E38-D051-4B97-9A61-F7DF89A5865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0B6C286-8647-4597-A74B-74485244DC9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5070C31-F1E2-48A9-BD2F-47A955C7F7D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8A1085E3-50D2-4C2F-AAA3-2E00C714F56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CE6F13C-567E-487C-B04A-7CAD8114F9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C3DD97E-DC6C-420C-993E-8780F76963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3046C77-2C53-448F-9CF7-D476104C41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810CBFA-2760-481B-B2F0-36A252C19E7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58F2E78-58A7-4C3D-9FA4-C929BBACD6E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0DD9304-3890-423C-86F1-9A527A32C12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19ED07D-2951-4CF9-A951-B7E63F95A84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B5494EF-F759-4EAA-9526-B736A298F65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DDAA576-5305-4FFB-8488-673A0B2D857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E0BF26F-7546-4BFC-8326-FC1DA314B69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1E41BC6-48EF-4672-84D2-8A398C8088F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3C334C98-DE71-4AD3-9D95-290CA5351DB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6C2A312-00EF-4127-8576-E8FCA802FF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946BA9F-CB02-48B1-9EC4-A0FBFD97FFD9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174063A-C8FA-4595-B31D-59BBC42DD50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21D12E2A-B467-4658-A35A-B18F61F83FF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4AB7E73-1F28-4AA2-A1C2-66F0E9093D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EFE77801-71D1-45FB-AE21-4C7B36AEF3D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7DCF614-6FFB-4C6D-BCA3-266852126AB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22C2D1E-E3AB-48CF-9280-48A01F8444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4F6EBE9-335A-43FE-A7CE-82919E6A14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40A6AC4-B0BB-4C64-B183-2C6C27C2537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DCD9C5F-FD60-41CD-884C-D4CB7DF69C5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06A4FFB-2DC6-4C32-836B-0E233FE831B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31AA0DB-60C8-4066-BEF6-34013A96944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EACAB91-55E7-41F9-97B4-9CAF2E94B81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729D7C1-5EDC-4FA3-9022-7E704F20C9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430071B-3F63-4139-BCEC-FEEB4879F66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ED7C871-28D0-41B9-904C-B1230CA70DA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B704BE0-0149-4417-88AC-F7075BA1F4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40E235B-FD16-4AE1-9024-A190F57ED9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B16AC27-297A-44FE-BB9C-A6E57E1F834F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4BBD987-DE22-44F8-BA32-AD2087749DF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1EE5685-7B93-4ACB-81CE-2EF85208EE4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CE9209E-503C-48C3-930A-005F76E2005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3F7E237-079B-46BE-95E7-85F39AED4BC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BEAFBB0-9440-47F9-A1C4-EA4DFA0E81A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2C6721E-268E-45C9-BDC9-22F12187B4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0AB8302-9C7D-48D8-93AF-91CC71428C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7563A01-31CA-47B0-A2FB-648EDFCB447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EF8F913-B4A3-4392-B460-7BB90A5EED1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A8ABB59-84A8-4433-853A-2B991CF8647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418A1A4-929E-4875-B511-CF5329395C4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FE2C23F-E089-493C-90C8-EEF1BF8274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B30C58C-B3D9-4B6E-9F66-F76A08BB7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E5A919A0-A8E9-4F2A-A28E-45961E3E68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4C0C127-2543-4094-87A0-084AE1D37BDA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703AA1C-52A3-4991-B3BC-7D0B4A49B42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FAAB854-A817-4BF9-8C33-8A1E4108627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DC4C66C-C4C7-4268-8BFF-3F85E0653EE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5CE509F-E9D1-4756-AFDF-7C6FE57C67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7C3F9FA-0342-4321-AC7B-9D6E51A8CAD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DE09361-3C11-431C-8EB2-0BCAAB7D62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EC5F10A-53A4-40FC-92B7-80D6EDAE0C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B30DBB8-F4D3-4807-9056-BDB49ACA7D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81638BE-70CC-4F6D-A722-253EDDE5D2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AA3488C-0373-4637-851F-B56B6E1F629B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A07E3D3-E97F-419F-BD8B-5B4F1B8BA1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7C3CB74-37E7-4901-82FF-DEC372F299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275E6B6-5A57-4D9F-A0BC-BC677AD8E91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5C160792-51EB-43C2-A7F4-E3F27C1762D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83F2CE6A-5950-4316-8896-245B67B95AF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33A6A88-7DC2-4995-8CC7-68A273CB06C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90B2C2E-303D-4F4C-BCE3-65AC89A1557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E70FB0C-7E16-4BE1-8EF3-E47AB9B56C3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FD20D89-5B7A-4217-A56B-98BC2E0E713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6D0B64E-F57E-4F7C-870C-70BA8699668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B7AC0FD-E4B8-4D61-8911-120839C5B6B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790E94A-0092-4B62-A787-57BB211A2C4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904E03E-C0D4-44FD-8864-E48EED691D0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128ED4A-CC1D-41F5-8F75-A2AC8A755D35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A71C4E3-FEE1-4EDF-A67B-4F4D54557DA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B9A7228-60C2-4B56-8EFF-645A345EF2D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3E90991B-B84E-4C74-97FA-D852665BE46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EC51C8-3DF6-4A69-9768-5FD9CB2122D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60B7ADF-0924-4229-BF16-B9999A63AB7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6BDB694-F5AF-433D-A7AD-23C7CE1642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C0E063D-9C8B-4FCC-BDC2-7A165AA34E3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38457C1D-91F4-49AB-A001-F992BE4F4DD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5C78B1F-85D2-4197-BD11-BC29A6469D9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7FEDD5C-8083-4AD2-86AE-29F0C8ACAED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74324CD-54E8-481A-8F96-7AC1EF93516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20AB1EE-313C-4AD8-9B42-436D3FC0E1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87AE4A7-6477-4981-8E04-2394A3C979E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B70C2C65-CD0A-4E61-AB59-299607B697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D3D3A0A-4732-4DE1-B3E6-F4F4C444EF1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804F71F-E0C0-4837-8116-7C613F2835F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3F82AE6-6BE2-4186-AB30-E09CDE15583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83CE8A9-AC81-4107-AD9F-F1C3FC163E3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19CFCF7-70A4-4943-9D36-0159E6C300C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0EF3FB6-A641-4563-B29E-18B2EF22CA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35D6821B-D441-4411-95A3-3A9EEAFAC24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92B5FA5-578C-492D-8284-0921808D578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06F5DAE-0E8D-41A8-9B52-9BDE45900F7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40F0737-0F12-4FF8-8778-F45D06C4124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0419046-2548-4C58-82AD-D6B70F5704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14C0A68-17D8-4A7A-A0B5-CD839E3C54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D518757-D429-41FF-AB6F-BFFF37569A1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6525C6A-813C-43D8-865B-B3D477218C7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4A03CA6-259D-47C8-A8CD-CA1AC6C4A1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909BD96-2200-411E-AD40-1023974CAA9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955C907-1CB0-4C15-9A66-4A737CA0B35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165419A-059B-4907-885A-2C86FD77CB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519D37B-3C7F-4832-A54C-33FA03EEBCA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4A79505-7F11-4236-8980-1E4612C9656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3D239B3-E1ED-4BAB-8343-8B0F6D31333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350522F-B2EE-43EB-A424-337A9DC5203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A51ABE5-1224-4FAE-9B8E-32AC978DF5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A8CC40A-D611-4778-9D6A-395A8BE64D1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DD4F7EC-4B59-4B45-8F18-CFA24D3CF5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77CCFDA-AAE9-4408-B2B5-F8C90837E4E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A683CC9-B20A-4058-B01C-59BBDE47D6A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02C5079-6353-4FAA-A36B-58096CEB129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1962EC8-7BFD-48B8-AC4E-25A3E3D072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A02089F-D46D-405B-A128-4AD09AA685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9FB71C60-780C-46B9-AEA0-65510CFED46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72F09F3-EF8A-49E3-98E3-35A1DEA4F66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F1A38C1-91E9-49E6-96E7-3CA908E2A48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22ED64B-2092-4F23-AFD7-E78D5C6A91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0537B4C3-91BB-4A74-A729-BC1C72B12EB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26944FC-13EC-496F-9E80-E530D321B67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04DEF7F-86AA-4DA5-BEE6-6FA997AD0C1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B6A2F12-18C9-4F16-9F14-05A698AD20A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C4D00D5-AF8D-4EA2-ADA8-A1EB4793051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03AF44D-DC31-4495-A9DE-FC6D8318788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16DC80C-91B7-4A84-B05A-CF5ECF68251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A4F18A7-7E97-48A7-A9F1-9E6CE66FCB8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33E200D-7BFC-4900-A6B5-35CEB814FF5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E28A5EB-CA84-41EF-8356-FC7F7F7434F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46AFEDE-2C60-461D-A01C-A3EB741351A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9430999-17F4-4D37-BC9E-248E5BAA7F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CB55B28-AB66-473C-8F4C-91B514F73F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6FAB7AF-F1AC-4A22-BE91-29E6A942062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074B3A2C-595B-453F-8AAF-10FA1AD25F6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C1BAB8F-C61D-465A-9391-FAD7065608D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DC00F08-32E9-4B3E-9D5F-A96F39CB8D0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559329B-1CF4-4C75-9060-EADC5AC3C9F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02BC94B-C462-4BB0-8908-028D15144A9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0FF8D79-21DF-4F4A-B0B1-B929062E860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8E2A59C-A00F-4AC6-A0F9-8FF139087A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11B8EAD-AA94-43BC-9B2B-69987055E5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C8A9A45-8F41-4CB4-848C-116ADBB904A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BFFB558-D8F4-438A-9F6F-E0F34902BE2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EC5A7ED-20D8-4B80-B8F7-621845C8335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72C96E3-F188-42BD-93B1-8499FE4A46D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B89863B-2691-4959-B10E-8E1A693B065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EC94262-E3B3-4452-AF96-67D0BF0C0F4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9106698-7DC3-481B-9763-4279458913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CE7F3AA-18C2-4D93-8C26-B85E0F213C9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864BBB9-3993-4AC2-AACE-FAD8777644DD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CB28C2E-92F9-4F7B-B5BC-5EDF9CC2DD3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23F2E30-37B3-4F47-8FE9-C9E2A84BC2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995EB58-640C-46C2-8B44-06C0D15E540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D908C9D-37F1-4D29-943D-E2DE5A10AA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28C4E0C-3ACF-421D-8B14-AC74D96E9D2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BF494CD-2B47-45E1-9036-F3088FEF98B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D6F07EC-33F1-4C35-BFEF-9187228C56D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8A246AF-7C83-4C99-AD71-9B9CA5AA713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4D0DF51-3C23-42DC-B943-4AE52F98718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62AFAEC-64B2-419C-A458-CF75513779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3F6EF0D-3F81-48D9-87BA-426B4684DA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CCCE998-80FB-4B59-A3E9-7C6F7293A4C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B9ABB89-B9C8-4F35-9E48-0821D92620F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1EB0788-F8FF-4752-A0DC-C337FE5B6B4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20E42D6-F57A-4B19-A427-AD359A89078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D1479C3-8870-47E6-867E-4691C482B7C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7BE3C29-1718-4F1B-927D-F4BD7B76DF4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F3EDBFD-6F93-4D73-AC16-1D3AFF8178F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7DD82B6-5ED1-42B2-9880-786887BF4A8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4DFC9D6-7FB6-4652-85CB-FD52F8E738A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D026474-0DDB-4EEC-8AAA-A6C563A88A4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B5CED8D-3C2E-483B-9612-415CD5C0E3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E6EEB9A-6C2C-433A-9014-E7FD06F787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CC87AF1-0C47-4AAD-ADA3-AFE1AB9050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9FE1FBB-C5B7-4E40-BD20-1F181B1F965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05056AA-EE0B-49D9-98C9-079C818AF60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FEEA53D-30B1-4BFF-82DE-0A653614E6C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6AC5435-59EC-4496-8F67-1D287505ABE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013D6E0-A017-41F4-85A3-CB2C507C244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1E738AE-210C-4EE3-95CF-A07BB0D43A0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08D8458-6425-4BDB-B7F2-9DC7C83D4D4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E37D530-0CA3-48AB-A936-E06F583F7A8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F9EFA03-8E98-4C32-BE78-FC87709F752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E0DC322E-29BF-4F7D-8497-D38103F9257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1516B8E-6CB5-41EF-A167-0D05025D615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E11451F-75AC-44CB-AB4B-46C5F14DE4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5028395-560F-40F6-BC18-3C75D5096C62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1824A88-83C2-47E5-8E36-8DB7533CE9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C77CBBF-FBC3-417D-BDA8-E5D4E7F901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7E9DCF1-4AA7-485F-8857-26207357851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B6B6C03-B5B0-4508-89B0-9B2220677F0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7DE2953-207C-412F-BD63-D35E0ECA9D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D8B7322-BC51-4DCF-BDE3-A98E5488223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733A1EA-A849-49C1-BFC8-862752731ED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3B48EA5-8502-4E15-BC39-5B93A651606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3BC2220-EE18-4753-889E-7FEB922D9AD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E4F7A4C-D119-4148-9956-4A0ECBCB428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F52AD28-67BE-4109-9EB6-47D7FBEEAA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C4E39D6E-8D77-49EB-8F8A-30A0F49A57A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060A6C3-44B3-4A9D-9830-655A27EDE35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B16D835-C16F-4E4B-A463-4B2CF20B76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656A662-FD3C-45CD-893F-78CDDD2278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E5594AD6-C6A0-41AD-BB43-FFF2D98F0D5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5DDB243-36DE-4118-83AD-9F7EEDC8489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E8C1E74-E2F7-4222-BFCD-0849DCC3F28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C366E48-2859-4460-9CFB-BF3A88530C5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8A4D525-A6FA-45C0-86A6-FEE2B47BFC5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51F1169-1A80-43BA-8166-30B1F81BB7E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5E11D78-D69D-4971-96CC-00CF168E64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3383566-4209-412A-8E41-EA24C4FBA8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945C15C-41CD-4BE0-9F81-A1E76C76682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BCCAA9E-4E71-4AA3-B756-61A2B356879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B75C845-DBDD-4110-B1D2-8BEB1609F25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543DC95-7C4D-4899-B442-0D2572D3DC8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5536C11-D2F3-42FB-A69A-629E10EEC3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5939FC3-FF85-4062-8BA3-51B9BD1303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69E9E78-A8EA-472B-A7FA-99A6ADDB83F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69859E5-41C5-4EE8-B1C4-F652C4C32A4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4CC109A-902C-4344-A567-FDA52E68FF1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3E50752-F69F-4623-B525-17929BAF7B2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D3DAF04-8907-4E63-9DD5-EE00634810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5950D67-F62E-4453-8E36-2ACD0E0047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40C487F-113B-41D1-BB49-8DC74375201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65F1E58-2381-4DF8-ABCA-639DC758D25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BD0B2B1-D031-4D43-AA1C-941908C462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F0E3584-57F6-4208-AA74-8325267EAE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D19D7F0-6D77-46D4-9F1D-11EE7DCFB6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8E9CCED-82FD-442B-A3FD-1A8FE61DF5D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6EEE25B-6EA7-446B-A9BE-190149048C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24B179C-36D7-4B38-9DB8-490482E91F7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E12BEE04-836C-4743-8ACF-3CDC782678F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8B6F454-2894-496C-B614-F9777A0AF75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4AAD34-466C-4D90-A1B6-55028E65B22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7EDE061-BEC5-46BC-862E-2886B6CF4A5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01EC9D9-6C81-4A3A-95F4-0CFE146BCB2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A4F95E1-9244-4CB8-8F10-54D4CFE6177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B3370BC-0946-41E7-A794-C8971496A21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CF10F97-6531-4635-B0D9-BACFD4E00CD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C659BFC-1045-49ED-902E-368645BE587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A86ADCF-2BD7-429F-9AD5-6AF4A1ED01B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A163A9B-4DED-4C93-8C4F-1E4221E51E0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9C26AAD-CD7A-4F78-98E4-2D12B7350C7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6E5E0BC-BDA6-45DB-80E3-85A4AC6B3E9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7AE8159-6E2C-47EC-9892-755E6B8CB21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105ACA8-3DE6-4E00-9DE4-53C74E2C4B0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8142980-60F6-4AFE-894F-A624B6F5156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9BA1CA1-DEE5-4D21-8371-30736B99799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96E08D5-3266-4DB6-AB61-958A722A1E3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79592A57-5E6B-4E56-85C9-9072359A7B7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F903243-4B71-484F-B00B-90FD95BB8FC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F62E296-72B4-4348-A087-B4DEA9BA6E3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2E7A07C-0175-4C3C-9D99-27FA0478DD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06CE2E2-1EB3-45BE-9E04-95C505026F9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F39B313-F4B2-4CC4-AF58-C3DC0D11A0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D37F3A0-547D-41EE-93D5-9BE6BE4F37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B98AF5F-7CEA-468D-B556-D3B97986E73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92F8EA1-0C05-494E-B8C2-86D3EC24F81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721C727-DB4A-4415-9E2D-FDD5CD85207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7B39B9A-2CF9-4FE8-A675-60211FE2A3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A9E134D-8FC0-4655-B978-9408057D34E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DCC4FF53-D6F3-4FDA-87CB-85DF44F2E1B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A97D6DB-EB4A-4088-BB2C-8702F007E3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9F00FAD-4687-4B6C-B599-3473D41E4B4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7B4F785-FB25-4FE2-9933-89ADCF2066C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E30832A-3AFE-4C8F-843C-1B565B30BA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7E21E7D-E383-4643-B26C-0582F8933AC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B1DE4CEB-B33C-407C-AA61-68F2554AA5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9BF0269-6DD7-4D57-B1C0-E77D244CD4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67F7C0A-1E62-4977-9D57-6440378404E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071B889-04CA-4598-9D1D-1F48D0EBDEB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838DE59-4966-4252-BB20-E59ED147C0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E6ACFF6-96D6-4E2B-8099-DFBAF9A616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8281C86-8D7C-44BE-97E3-AF71D07ADC0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3E31327-EE86-416C-90DE-251F90990E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A7EC7A4-F5C6-459D-A6F8-388D4C66CE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499DADC-B043-4171-B0BA-31E05053D0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D3E1384-0BF9-4EE6-B211-B5D30207A7C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879066F-795F-4FE1-9ECC-EAA3CBDED37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7403CA3E-92AF-4CC2-B54D-0432B30224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166A6C9-5537-42AD-B1F2-03642B1212B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EDBD1A5-697F-4545-9E8B-3DE71A3A52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03CDBB8-E1F9-472A-9EAC-4361D249775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4F2513D-09C7-4548-A289-EA40E9E6ABE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5D8B2E2-F851-460C-9F0F-91022B0E30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5D6569C-E12B-478D-B8DE-7F34C266ED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4F2A8B7-2E9B-438F-BFD2-049DB47280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93D3A2B-FE84-437F-ACEF-52DE45BDF37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5F61CC1-D56F-4036-9E47-27AB326E61C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FC01288-5A84-457F-8E9A-FA181E1D153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E0D8531-7F6C-4DE5-BE0D-3F7D4F546C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B7CB290-4790-4C1E-B528-B59F6E5D636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E5C535B-6FEB-47DC-B6A1-32AF6FF6BAD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57A4C72-8131-4E20-9E8C-23A19A2B349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767CC22-BD57-4D8A-8B44-38BDC4BF0F5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4215C47-629E-4995-A596-80DBA549114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8208756-3AF8-4851-82F5-B2D50DF1502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8CFD778-2659-4531-B548-F0D19919610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86E38A4-419B-4F4D-9A59-D3D2D136AB0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902A0D5-28DA-4E77-BE33-87F2CBB95D6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D9DAFA3-FB0E-46FE-B6FC-80D10E78C92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1A0B290-62C0-41C8-B2D2-17095CB9191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27D8E57-F5D2-4A94-A0AC-F35046E620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7BEDA74-BDED-47CE-9DCF-3A80FDCE7A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0765CE3-3697-4AE7-B135-E4E5BB1CB9BA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4888ADF-07BC-4048-8AE2-B5872851E27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5FC837-E107-4FCF-8546-93424FE3A6A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51225A8-0689-4EBA-94AF-2ABACB70C6B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2F39A65-34AA-43AF-A568-91AD79EF600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654EAD2-26A7-46A1-B1C5-177AC6FB9DB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4CD6479-70DD-4F72-A09C-FE767B9F3EE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29DBFE8-D209-4EA8-957E-E2D7F3BD61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79D956C-7D88-489F-B269-E263451A6A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F57621F-DC24-486F-8462-E1CB4419D72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6DFA755-6DB0-4BBC-B538-3C5ECE94FA9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62C9696-290C-4A9C-ABA2-B7640723259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9A5C4FA-6D58-445D-B4B3-0C2F55FA400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8788732-9ED5-456A-AD7A-8B06B3C27BE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BEB340C3-40B0-4AEF-B13B-3B438515D07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9ACDB5E-8578-45A6-AF64-4B32BB5D98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BEEBB37-AD42-40F6-8135-6DFF73A7206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1435C95-D814-468D-87A8-D15D5DAD1C6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2DF7A335-8C0B-4186-A7AE-5ACBF3EFD2F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42D5F71-6B26-46BA-8ED0-6289C025ADB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9688119-B27C-4BAD-AB20-C7F8155E383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B314D5C-4589-4DB1-94BE-3FBD054EBB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468A8D6-39EC-42CE-AC16-39E85456C11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5CCB2D0-403F-4BFF-93A4-10FBECE010D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FDFF170-C444-4C7F-9476-2189CC91A34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F56E64E-AA0D-4E92-B7B7-85D2DA552AF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4B66E13-52F3-41DF-A7A2-AED7859F642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84F3F98-9B77-420F-9183-17A149963B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034297A-2FD1-45B7-88B9-06C641D73A3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9CF0A27-096F-471A-AFA4-BED5DE38986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454A187-5F02-4CAF-BE6C-52E5EA0C1E7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E503605-6274-4C55-ADB6-EFC54E4F25A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88394CD-EC99-43CA-9A0C-CD28A6503B3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D98AFC8-6485-4645-8350-30372E10F11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A36DAE1-C9B4-473A-A96C-76FF318839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E3DE3A7-B27B-4179-A978-BD940462B94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1CD2030-CAD4-45A9-9EE9-1F79C3DA29E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02C5D57-D582-4BA3-933F-ADDF424FD62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C79DE575-82CC-43BB-A051-6AB0076663E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0D2792D-FE2E-4E19-AA7A-938D1271B6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F25DD0A-8572-438F-90DF-E42A364C5C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BA40DF0-0C9F-410C-9AF9-92F1754055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CD50667-3F02-4525-BB5F-A4F07741D5D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EE9C7E1-23AF-4547-A37A-31FB1187351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7CF83FA-597E-4B2D-9299-2787F8E1BE7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FD39E36-8029-4EED-974A-39728DA4996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9BEBD09-E799-4CA7-A099-1B77901B06C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629C14D-1249-4D89-9F66-B7C88A9410D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C0C6533-93B1-42CE-AA6E-8C93F5327EF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65FB57F-35ED-46F0-9242-E42C438C80A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A5672D2-1F14-4349-AAB1-B6043A88A0A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00F6F6A-A90D-42FA-A9A6-6215D87DA87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65FEEF5-5751-42ED-B19A-019C1910A222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FB68487-516F-4516-BA8F-D8A2CB829C3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1387B88-9BFD-4878-B641-771C331DB07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F6DC970-7D51-4FE0-B301-DE42B63211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F71E3A2-D07C-4684-9EC0-C36E5269620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3E1F46D-632B-48FA-A835-C5D62819305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BC707D7-ACED-412E-B348-95A5E16004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95B15F36-64C1-4248-99D4-059D005B64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93E5C26-1C92-472E-895B-C55AEC01A9D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1619827-16B0-4A67-A90E-54D02D517B1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7B450E8-245B-435F-A27C-CFB1DA4A2BD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E5B22FF-8C1D-41CC-A4EE-3A9E672AF54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7C28C9A-7007-4C6C-AEDD-97B0F5F0CF5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E2D7ACC-9FB2-45EA-8C89-324B6F3B79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B3968CF-06EE-4CD3-8381-E728ED27188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878E0AA-216C-4765-84D8-E5D9B25A4C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2CD63BD-F5E5-4B2A-B914-2D8B948044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3E397BD-D320-494F-B173-8620F3A9B7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8066A6E-855A-4423-B97E-2A64C26666D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7C6DB1E-D2CA-4DDE-A375-D3D9E8D9048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E1614B0-B8C6-41B1-B43A-9A7F4182674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1C54258C-7D9E-4985-ABC3-617A460278A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FF4A1F97-5057-4633-8BC0-EF825F9BBAD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C3D66E6-2446-4259-A01C-AF918A44847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CF7D77A-31CF-4DAF-B45E-7AF8ED2EFC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BF0E8B4-F192-4795-9BCF-B9E70E52BA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9E24E8A-81E2-4AF9-8855-AD975C0254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ADF24EC-DDCE-40AA-9485-062D62C41BF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F9B8085-5235-486E-A9CF-737C439E633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9DF588A-9658-4E76-848A-C67AA9B66AA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6DAE140-4EE8-43BA-8F85-68E89A2520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2E0ACDB-C9C5-40F9-9178-729D6F0B77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022F82F-8B89-4BE7-A63A-3DA428FABA8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8CE6D1C-F430-4F02-A22E-6B486AD9B82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E37991E-DA76-4D47-AB38-C5DC5023CCA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8045480C-8FB7-4D02-AE79-D9D98F8F9E6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1325414-2737-4110-90BD-855573C172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AA6B458-73D2-41AB-ACEA-BC2E7A8CCC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666CA65-EC2D-4364-81E3-2F49E2F482A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06C9EB5-8621-4907-9A8B-FAA0AE5602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9CEC848-EC7F-4D9F-90E0-46B3373208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35D2B87-56E7-46C9-A043-79B4860FB0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B91EC4B-FDC9-499F-9860-C3A8614B7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52832CF-44D3-4C7A-9ABB-70F50334F42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09D687FD-FEB2-41BF-ABE1-F569BF84B1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2E68489-3C84-4714-97D0-4C8CCD6E78B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5025A21-E6CE-44B5-8A07-519E469DEBB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AC148E9-BE9B-40F0-8036-C7013B610F5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4AF179F-4150-47F3-8FAA-5840EA17A45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0E16274-84CE-4539-95BB-A72F22AA195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EF9B984-9790-448C-9428-AC71B5EDE05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34ED1B0-CE9C-4823-B842-EC68D5813CA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4C0C742-8CBD-4690-89BD-94E591C5D95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117AD92-088A-4FD2-92D4-5EF4D765BA2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C789BAA-61BB-491B-A4A3-B58711B3648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665F1F4-E264-4B93-A953-23DD6E60787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C458301-78EE-4E59-B61C-B669812638F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FE33EFD-7F16-4CE4-8346-ADB904204F7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153A73A-E00A-4E7B-8ED3-DA8BF4A7B8B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65F9E3F-B3C2-43C0-9FA0-03682CE70F8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31ACCBF-C5EE-4EE5-9A88-398085CE632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6C043FE-AEF8-4689-8F93-45904877541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9534B0B-0228-4511-BD18-5E3C9637D2F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50C99BFD-AD11-48B5-AD92-0C5D80D825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920EA8F-4681-4726-81B1-87444E06C64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09EC31E-5A00-4E61-8DC9-C8266941B00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2BD9FC0-835E-4A40-AFB6-FCF5E1E01CE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8727E17-CC1C-4EAF-9DAF-758D7241DF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8D1D673-E646-4764-A553-855891BC4DC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2B0CE1C-6CB0-4991-BCC8-AEDA9A41B7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B1C8EC3-0F0A-45B6-BAF3-B662D443356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150C7F6-EF5C-46E9-BE5F-719FBE66B06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E651DE7-9FA8-4AF8-8B16-93BA5E2A78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E79A37E-FA99-4866-8F13-BF268FB5883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FFC57BC-2EB4-410E-B477-9BC283D712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5AA28F7-C02B-44AE-977F-1760B1D4B27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E99B070-9719-4782-B8AF-12DE7DFBAAD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B978230-BD31-417E-9C1C-D4793C9E36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ABD78FD-86AD-421F-BD90-7534E1B032F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3D49D2D-A48D-41E4-A154-94B7E2554D3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EB6E4E2-4EA3-419C-9493-0E72A156DBA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375194F-B29C-473B-820E-E89C46D56DB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801255E-C969-427E-8E33-C1976E4D1B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DFD2D94-E715-4C7C-BC36-6B2279FA2AD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681C5C4-74EF-4060-AB36-05503CE4B52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85E3949-2C5C-4DA5-805C-B0067257654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DF384E9-DDC9-4413-A394-6A1DAB6C52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67AF4BF-E8FD-4B8E-B3D8-E6F4EF0BE85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9B2D20D-5354-49EA-AB00-A78D1B4A053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64679DA-361A-4E9C-B927-9586B2FB77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BFA90DE-08F1-4BDA-895E-1B2C0F25094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76D704C-E333-4AE0-B60D-F6E1C7A1D8F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A9306FC-E3FE-45E4-B67D-8C9474A5AC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1775BD7-8CDA-4561-835A-9E51CA16BC3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9AC58A1-5E2F-4684-8094-C498757970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B65AE25-8081-4BC6-A5DF-47A35BA1FF5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34649B3-C61B-4352-AC99-0B59808495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EE20C6F-93EB-4CA8-B26D-B9AEE8918B5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097BA44-A747-4F70-BB8E-F7843452301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49AB40F-24AD-4D43-8C83-CEB7BD80F5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7F88B79-9AED-4D57-8BA4-66280B129D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080D64A-7226-4FF3-8FF8-02652F130A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FBC4DB4-6C0E-4480-99BD-D9C48E46DD4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3A09E35-8182-49B2-AD5C-E1C0C3DDFC6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B3A29A0-4BC0-4255-B982-4843E74520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E51F089-6709-4DDD-9F11-568385A500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3038775-DEE4-4B13-B924-28C8B7BB5CC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B172AB1-2856-44A5-A719-282691CD6B1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27392CD-FEEC-418C-A3F5-1BEB3A9A931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8FD1098-8448-45E7-979F-A96082935CA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93D5592-2437-4923-9DD4-6D952FC587D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F0935CC-44B4-4B01-A310-46E35F1B6DC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68EA3B7-D60B-41B9-A7C1-26F5B7C8673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6F9AB38-7D40-498D-B2AC-EB7646F51CC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7CA5123-7488-4A29-826C-8254E7843E7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3C4BC71-759B-4777-BEA8-1B74E6A1E0C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8BC980E-E300-45FA-9774-93402412DB3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5DC16F2-7B44-4B2F-9504-165CDBC245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E699957-0C1F-4D21-B498-67CFB469D6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4FCEE8F-8A42-4F72-84F1-A130404AF7C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2C8EB97-FFBA-4601-8A23-A567B4DDEB3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F6A70C3-FD0E-403B-9555-519A1214726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B0E0D67-9F89-441E-85DC-40FB953FA1E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6746206-998F-48BB-BF6F-A020E63E928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F2C139B-9505-4122-AD7F-803641CAC43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C299862-1215-4190-8E28-EA7072F159E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F237E5C-4CDF-4245-BD38-602720DA64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674EC35-CF63-4469-BF5D-F186F95ACE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1FF7EF2-E82A-4EB6-BFF3-F0C9EE0976A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E907D9C-F705-4A04-B1AF-44F0DC19A8C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BB54416-DE9E-4C28-844D-D627F2072F7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CE99F01-85EE-43A0-9365-00DB13747A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829569B-0295-41B9-8B21-6035E524ECB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90D2D19-3C86-4B6F-B7C0-A375D601A06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8D4B619-CA85-4B6D-82AB-0779E530D1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EC81A4D-A559-42A5-B8A2-AFFA8093FDD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C3FCE91-1CC1-464D-BC59-90F87247E6D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ECC1BD4-DD46-4796-A284-20959C4F9B7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B5833B6-4DD8-4150-A24F-0EF44DA7AEB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17749E0-78F5-40F4-ACFA-3963179A657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05F26EE-1258-423D-B5BD-9B76373A30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ACAAFCD-01F6-4C9E-B718-A8B9044D5E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4311316-7810-434E-9B60-FA6F8D09527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044E2B6-2368-495D-AF34-93F6798E482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A539800-47B5-44A7-9F15-6949498DCB9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5D085F0-16CA-4273-97FF-47AAEB6DC3F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20925A9-B9A4-4872-A653-DEB9465C69A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1D61DBC-CD2D-40E9-9D95-E50C8D02BE7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28C7304-4E94-4814-A9D0-B06B2106920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D97D23B-1EA5-4CB0-A292-5806360EEE3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81A1A98-A1BC-405D-BAB6-D94918E3AB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70B8A5F-4D2F-482F-AA46-03DA26D3B5E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5963768-007A-4C37-AFDE-73E2DFF8220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74894AC-EADC-4850-B8BA-98281A6C4D6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ED8E777-B078-4678-86DF-A5056EDB264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2EA4322-0550-49E6-A54A-4C75C1FDAFB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E5FC069-D52F-451E-ADAF-36282514F3E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27A7DE8-06E0-4BB6-95F2-5FFA918B167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6F4284A-42DC-4B64-AAD0-90CD8A4B01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E9B6D70-CD60-4AED-B4DD-14F376D8DC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053C524-95CA-4A87-A917-A550BBD8D6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A10B5FF-E1E1-4433-864E-C5E92550017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0DB4BC4-114C-41B5-9AFB-DE299D6B54F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EA382C4-0A82-432C-A034-CC8A74BD93C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8191401-23E1-4FC5-BEE4-98DFFD55C15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DA60C88-87FA-40FB-A6E0-66FA6B49C72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649C87D-BC61-4F75-ADEF-7FE18BCD28B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FBE513D-1FA9-41F6-861A-DFBEBD63B7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4E7665C-7A58-4789-88B2-61FA360C809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F32D331-1E4A-4AB8-9D9A-1B920E6C883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77BB92B-4052-4E79-B49F-60C726803C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71DF880-17CD-471A-99FA-EB04C083031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07B9870-713F-4E7D-BEAA-70CEE9225A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4620B3F-B1C6-4334-9CB7-5E288AB3CD2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7A00CCF-F63B-48E9-B27C-8D3BDDCE6F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9306C43-D4F8-487E-9AAB-14679C535A0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23698F3-F9FB-4E00-977B-A7746E4DB50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02D0086-9E8C-4CFF-B247-079521100A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40DBE15-4C69-4CA6-89C5-90EA1B92E5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4C3CAEB-0BA2-42E3-8E29-57B811B5CF19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02E14CB2-3214-4E2D-9510-65ACF0D6C27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8A50560-B7F5-460D-A468-D414C0665CD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3F286BF-A717-4756-9603-780E61D86D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B8778C9-7C5D-420C-B893-6E29EF391FF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0B79018-A029-4AB9-B9EE-EB0836DF15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3F9D1D0-AB71-4B5E-857F-EE926F43984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D0FC07A-7E68-4818-96CD-EAC26A09435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D6197444-4CEE-4FE6-A141-071A9A48B77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7B67C15-8CE3-49FA-A2C4-4F1F892DBB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A3C83B-CFA7-431F-B2E5-3C415008CA5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8F085E6-A7D8-4E96-9B71-FCA357B4ED2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32325C-2A68-4019-8BE9-23A40D61826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A026EF5-C456-48B0-96E2-7BB20A423DA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2BC7D27-0977-406B-B31F-0A66E678982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DB51852-2E5B-47CD-8469-4CEAE13930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9E15186-B97F-4400-A3C8-C43EC28EA9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9287B4F6-5002-493C-8E3F-91603C3A78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5F77A71-8AF8-436F-BBE0-AF4AA104A4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F9294A7-CA87-4C33-9B4B-F1AF7975DDC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531A0D9-C682-426F-B6FB-04B35D4C325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0BE4C2C-C671-4308-A850-7AA86BB7807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9CCEFB1-1D4C-4AD6-A04F-693AF5C747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EE8972E-46FA-4C87-B5F3-AB92A390EA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9DF0DC8-CA0E-46E3-9AE5-88909C58140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07C89DD-D8EA-4B94-8704-E6A33EC575F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6765E03-2BF6-4B39-8116-8F04C53CB02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32A6C9D-FD4B-4E7F-ABCE-54391BDA24B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6E9D98A-E159-4A50-8C0D-5FF4CCFC23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8FC9BDF-187C-403F-B58A-11DCCB2E31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5CC43CC-3693-4166-85CC-249892A4B70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7F8473F-6EC2-46E9-894B-48F1D17CB2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165D4E5-3AA9-488A-AD64-BB9E1D1CCA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994064A-819F-4FD3-97A8-55EC76F6E7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5066EF4-E36F-44B0-9820-4002627344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B296F3F-5A8F-4B3F-AA04-E6C67E2028F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8134400-382D-4CE4-9F81-E330CDA594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BF64001-2FC8-45D3-871E-ADA9BD25DCC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416D819-3B0D-48C8-9B45-AC7B55A4E2C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1DD3821-EAAC-413F-97EB-642121FEF4F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1FE6056-F92A-49E2-BB8F-771D4412B5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EE8D58A-ED7C-4173-91B9-BC3C350A873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86DF267C-22E7-4E67-9596-9C996280406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AE8FB9D-B652-45F2-9AAF-646689594B8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E1F03DF-F16D-4FD0-AD97-04B043E30B77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62B00A4-6431-41E6-9C49-A4EFE7026D6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2F0E7A5-1DFB-4D2C-9D10-1D7D83B7A90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C8AC31E-A728-4C8A-822A-4B2D455FCEE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F235D99-0D37-41F4-AD2A-5F616DA021A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D089B09-62E4-454F-86A9-F1EC4309DF8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31BB45E-9247-484A-91E6-CF3D565F0BA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9A689FE-1BEF-461E-8ED8-9C1221B1991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F909B08-5530-40D3-954B-BAE98A3A606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24DCA05-5E2D-40AE-BA56-EBC07616E45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174C569-8DD5-4E8E-A5BF-BF6AAFAD19D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78BF328-23E5-49CA-B8C7-D104590B451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5513F6C-92B1-409E-9ADF-7125F50C83C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AA6B4AA-65BC-458F-BF4D-26133F2EDDA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5783241-B082-4555-A81F-44E1FCE16BD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33A0949-0E02-449B-9B37-3D7D5742D3D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A75B601-18DF-47C9-8900-283377BA59B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B1F1DFB-FF91-44E8-AE2A-614FF88D30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FEE18890-3162-4226-9F01-FA0AE5EA458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F7F7BCC-9114-4C82-9C24-D4F5F60420B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6F83DB8-AC0C-4B4B-B8CD-7E49F87BEED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488512B-6CDC-42FF-B560-2E61A7DA995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0C7377A-E9C5-4103-80A6-3921BE00553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85908B2-106A-4D82-AF3F-7508FDC4A4A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8A5F223-FEF2-491B-9E6B-72715B6C619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8C7083A-CB87-4A80-A7F8-4501CC7597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9DDA3E0-8B51-4CC3-8187-B000812F7E6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65C0848-9CC9-4585-A69A-A933FE86F36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76770B5-B295-40E6-A065-33B010FF13D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42A8513-5201-4B0C-A666-B05BBA716F6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2ED2B61-0862-4B60-AD1A-961A1E6ADB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056B61A-6F01-4C1C-9451-2F0C4475F2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F9D2D5D-C896-4675-A8A8-D255BC5BAE5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D9FD2F3-A5FA-4867-96A7-580D5C10DC7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5D77A57-810C-47B5-AC36-49748216BC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5FB17CB-17B5-45C4-A5FE-0940DC4526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357CE8A-6327-4172-8920-8BC230B16D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8CB09B7A-47AB-4C26-B4B6-F57F04D6BF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DF55DC7-D2A4-4639-9EBA-F3DE279644E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E71D53A-E026-4F44-BEC0-2C0AAFA8BB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1E69A33-4911-4624-BEB4-532D70ABA2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4197181-AB28-40F0-A141-EF9C78A7311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7611F9F-29C0-4075-B8F8-FA4F3AFBBD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B63B0E4-0B99-4E42-8D30-B242A4C3117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63E7643-C37F-4C72-8318-64250F4791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D7E13AE-447E-4DEB-B35A-1FBAED6F1E9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DD4F41F-2105-4E3D-A0F4-D1B93FEAEED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E62CEEF-18DC-461C-AAF8-6D163AA8D8B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4112F25-E024-4E27-82EA-D935DABD044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9B202AB-05D6-4A23-B827-FF8C3048E5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67E3AFE-AF3E-4091-9B15-4D64AFC1B6D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D008614-B680-4634-98BC-B9192294AE4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0C347A8-9873-43E7-A9F2-3D924DA86AA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3C5FA78-7869-4BE7-89DC-ABA42DC771A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7E458F7-F4DB-4D09-A4C9-A73874970CE3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B3CAA80-7F48-44D2-87EA-CE6EC2295DE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9A3E488-54B7-48CB-A24A-6FA88470F9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812F470-D606-4492-BB93-101EA111918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C8399E9-0679-4B48-8FF7-A7B71E69A47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CC76BF7-3989-4A9D-8FF1-FE6D019C5C1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B84ADC4-AA92-4D5B-9A76-0101ABA6A5E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F348C60-5A0C-416F-BC2C-965439D6A1E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7FB479B-CE4B-46BF-B0DE-40F180C4A87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0474C202-0B1A-47F9-A92B-DCA3B344083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8A1FBDE-5AE6-46F7-9ECD-B7B75F57A88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3A52494-684B-47E6-8F30-92E9994AF3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2EF3FFF1-9D7A-4F02-AE06-35D06FFE50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BD4F7D5-F6CD-411D-AFF6-144CC54C608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B985A63-B9FC-4CEB-8E93-5589B952E13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86247BC-777E-435E-A97E-070565BEDAA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93FF46F-D314-404A-83CF-ED53B6612EB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12A27B0-9187-41C7-AD1D-67B694AD1B5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694D88A-94A8-4548-8C2B-34E23F5F3EB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5482E89-E8A7-4A38-9D59-B70041E0840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17D964B-7A44-4121-BF7E-360857D103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00C85A8-1ED1-4615-AA73-EA17137F10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2FF7503-5448-41B5-8A2F-D7BA63010132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BB0B231-7F26-4770-A8A8-543BD9B963A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F868440-6C91-4990-98B1-DF494FA449A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2F6078D-817D-437C-A78D-F2269820B8A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1C64632-AF90-4ECB-B222-84E2F2CAE43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BABF838-BA31-4383-8701-E7AE204844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4770AE7-57FE-4DC2-B46C-5737E76A1D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C6BA687-973F-4115-A5E3-2BAA1905C7D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43AFFFFC-FA0C-4A42-BECC-AF374609393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E03F581-BC2A-4539-A7C7-8B5C673D3D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0BDE513-93F0-4046-85BE-89ABE12013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4E86417-8233-4BDC-A8AD-4EC614CD3CD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CF46AD0-14CF-4F8E-BF4C-AF3B11ACDC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1C6EC5B-29B1-4F47-9A8E-923B492200DC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3EB44B8-A117-42A7-BE91-FA86DBF573A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4913246-BE87-4FFB-A9D8-843E2E19499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1713F8D-912A-4ECE-9C4F-833FCEFC631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FCACB083-933F-435B-8666-D4C673B9503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BA627D3-F4AC-4FDD-9798-F03566BF348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C1DFF4F-5422-4B7F-92A7-45974752FA4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7DBF760-FE9D-47C3-AB16-94D48EA1B5E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43E05F8-4579-49AF-895C-E8E3246792E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3AE0B01-9DB5-472A-84A0-8EB2841A6AC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8E13AD7-D6F4-4A27-B8FD-BD2E2728F7C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D11625C-42E7-4B2A-8DD4-FDC810833F3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B2B38B8-02E3-4D73-961A-0378E5F441C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0D0049A-769E-4B12-81F3-E77976F9736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2F1FBA4-2EBD-46F8-891E-EEF0BC08B3D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471B36C-AA36-49CC-97B2-F80ADF97C22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69FF171-4A85-4611-89C7-D42927A2416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B5720E0-C9C8-4603-ACA4-AFDA2858CA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9019C58-D4E7-4BB9-BC94-30E32936233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1396211-34D5-480A-8665-D73C79BD384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2E8C411-24B2-45C0-9948-BD5272A2FE6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3EC464D-4238-4850-AFB2-E3C70F99768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BC9344A-3D49-4C13-91D2-4EEC35601DD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C70543E-CAEC-40F0-AE3E-2408A5F96A6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FE49BFBC-F84E-4410-AA93-CB25F0BCE89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452E343-A682-4500-83FE-3BB2D06CA31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AC884A4-7AD3-4ECB-9BC3-A30360EC9D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F7662BD-7517-473E-BD2B-F4520217E0B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F23C679-0384-4385-B5E0-95931D084CF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CF3AAB3-C91D-423C-A0AD-5E25D93C6F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F17F388-D306-416A-9E4D-C63B41ED9C1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26B96C7-BEF4-4CA7-BB76-B2689F396B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9D9DC25-079E-4A5C-B106-F18C81684180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EA8CDD8-22A3-4DAF-A10A-64D0CA5D98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FA5119D-E29A-47EE-AC47-A4EA259B26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8ED68AA-9827-428C-AF2D-A5EBC8BA05B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548EEE2-6EE2-48BE-9930-F802D071F5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C73EC89-FFB9-49F1-A69C-F386549E10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CE67085-F4F1-463C-8383-77AC9D6C20C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DFE0282-F380-4FB6-AC48-503C0316CEC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160EB88-2DF1-4D6F-921B-6D8EBFE0DD9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76E538B4-F13C-4C0B-86BD-AEFF9A05768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7053954-CA54-4C54-A0FE-83DE0289166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710EC02-5F98-4B11-8070-24818D1036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7BFCF2E-D6F5-47F9-82CB-C2583091ABE1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3F5F155-538F-4470-9068-BE19D1D6F7F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AB14041-E39A-463B-9B07-998CCDF7CE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6B95D6E-079C-43A1-888F-8EE99F595A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3524BA1-F922-4CA9-A1E4-F246439F06A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4D3EA46-9BE6-43AA-A38A-2CA853946AA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0EB0E8C-D7BA-4FDC-B296-CC983F46867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B8B28BA-7394-4BE5-8E4D-7768A7A46F9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5FDA5A6-FF98-485B-9C15-9DB5297DFA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EE85FEC-3FE5-4542-8453-164DD436FD7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FC1EF3D-D935-494C-BD04-6EA9E0A5B2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549EB80-65D1-4D55-ADE1-21912FCAE8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9E9FC0A-96CE-470E-8BC3-9BF50B960A0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5612A83-D792-4BA0-8AF5-988E7DFA797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6B8DE33E-474D-4A05-831E-AC10E18BFB74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AC37931-4FBE-4157-9615-3F02B7D3D56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4F994AD-5280-48F9-88E6-D0D2DCE0BAD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9016689-04BD-423C-9E63-6177375136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1185F63-6BED-4526-876E-D66A2C8106C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39B9362-0483-4170-B5C3-870A6B061CF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F3A2EF8-919A-4587-9259-AB44EFB63C7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B00DA5D-6C4E-437F-A9C0-54A9CC83C02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CA5930A-2CC2-4AC1-B779-060ED96965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5B278CE-942D-4A0B-A5A9-39D89474C5F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21B4CAD-EC64-45F9-A7D2-72133B2832E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3AE3395-551E-4E6E-9BD2-6A69B109AE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9C1FACE-0ACD-4C1A-ACA7-95717824C7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23E2C38-E058-43DD-A181-B41BDA123D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B565D0F-3CBF-4FBD-AD30-C926F3CF74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E522325-BD87-4937-9B29-253122ADE29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DA92BC4-143C-4E97-A637-A4B3C47049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1729E8B2-1CCD-4E97-B199-6703C5FBB9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606EE48-2D68-4415-B7F8-7D969BAF934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386D43A-1B12-4210-A070-BDDD108DE43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DF08578-13C6-4BBF-8B4D-9D4D9DFFB1D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62CA783-73CF-4FCD-AFD7-FE5655E53B0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5F700D2-DC5E-4281-835E-C76BB7C4D7D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72D2C06-5618-47DA-AEC8-2CF934330D2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6E5D82A-A939-4EE6-968E-8791414AD94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D5320CD-74F7-4321-93DF-E1364EA6253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D026651-9AF9-4A42-9ADB-5BAC32E0979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796D981-9DBC-47A4-B099-9F8C96B1A83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F1C55D8-88F2-493E-ACB0-D1CA06DD6FF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2655764-95A4-44AC-9125-4D8024B9803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9FD3CB7-A864-4C26-89A3-D20E853E6A5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9680CF3-1677-49C0-A862-3F21417DE21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B072270-6692-4C44-AD5F-F53CD0E82AA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472DB85-5281-4437-B5CE-02F55EBF4CD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B58904A-6DED-4809-83E1-4B9519C0BFD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8A65E5A-AF39-4BAB-BD00-28248C74832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E945083-6CA8-4A76-928A-E11959059A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0A12A1E-2B11-4227-A40E-1637BF3EBF4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59D46CD-0686-4ABB-90AC-387234DEF47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272E4C9-6AE8-4C77-B353-E90E1585FE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6C26FF4-44C8-4EDA-9417-718F2AD85A7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3C98518-9CCC-4408-947F-517B0D98CD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B035F63-4018-4A6C-9E33-8921B369570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147CB32-A4DE-4E7C-8675-EF20BEE9E54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CE32152-A0C3-451B-A710-70275F9207F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44D2EA6-CFB8-4FA1-AA9C-66EFD20D425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2B34EBC-7014-4217-A3F6-0B269288B31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65F25C5-C639-4058-8CDF-D8B8A6BBC4A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1F0FFEC-0934-471B-8CD4-B92D0B4AFB0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F2F956C-DCF6-4FB9-84CA-24B6600924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CE2CF5D-28F1-4EF9-A4C5-A0A041992DA0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6E50078-269E-4508-A81F-8A6ACF93AFF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D86A75F-AC59-4B67-84D5-C33777A2E36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0F495E4-8358-44F1-922C-246BBC1E650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6D502C4-C2F3-4009-883D-8EB9E29BDC3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11E4897-A47B-4B05-BE82-25AE191DF6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3025D6D-FA3F-4264-A7E5-895965F7B4E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8EDD692-187B-4A91-8920-DF9A5B19DEC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B43AEE5-3618-4900-BFBD-B873B8B3D9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CA5F40F-AE47-4D8E-818E-7A15FBF7811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964CF45-075D-467F-9468-1C203A82283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1EACF8C-3A82-439C-B597-72FDA8FFA0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ACF8580-271B-4593-8CE4-7082BB3F606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4BB3886-F64C-4640-B476-C31DE6C71A7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7702EB7-1978-48F7-BAD9-EBDA7BE008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1FD9027-4811-4EFC-BD93-2038832CA39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1DA4FB5-6119-4DB4-B8FC-DAE43DBB42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6C64F9E-4DC3-4CE7-AE4A-7C744ECDC2A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0A7FD8F-2B04-49B9-B8B4-BF5710B9A4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50445AF-5AFF-4FF4-B2CE-B105E382E7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A940933-3AEB-45AB-A558-B2446C608FF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A5E2DF9-73A7-4951-9BE6-2FAE38C542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864B08F-E5E8-481B-9A4C-E9DF8CF4BA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ABFB97E-F867-40FC-9B82-43721EF7549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62A148F-EEE8-4CD1-9A63-64A64AA9F93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2FEB981-0018-4157-9F26-824BAD14939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A996318-D49E-4418-8837-E4095BF9C0D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A2FE1D0-46D3-40DB-B911-42A4540298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2956420-6CF8-4D82-91F9-9F3A618528B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8BCA6E01-7F6F-46EB-8A50-889101817BA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63188CE-087D-4E23-B20B-CDEAD6754DF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9FB979E-CD1A-4841-A815-473E9942B3F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3237F1B-DEBD-439B-A887-8C4B0639477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E12C848-F4D8-4A66-8771-F78B8784A6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4136942-3853-45B1-BF0D-52F374EEE55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27D0A4C-B40A-4D66-8201-3E724D890B1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B19DC53-8EFE-42B9-A27A-6D932350239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901E62D-1EBF-400D-8772-71538EF4FB3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387562E-7964-4729-B96E-C32A6781104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5B8AE80-FA77-4CB2-893F-53BCB54B48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72C64BF-4577-404D-AC63-116465A3F3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B7413CF-ADC5-40FB-8698-C192060F1A9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DBCE869-AA17-4F93-8E9D-BAB494798D6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CD29292-34A5-44F3-8F16-60D7D83390A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BDC8AFC-DF0D-4192-A4B1-FF26E2037E6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7CC9AABD-65BA-48AA-B014-3F35ED0FC58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A43BF83-08CE-490D-9D5D-DA6A3BD306F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7FBBBF7-9C91-4DF5-A3D4-36CC1CEF6C8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6538D02-99FB-410B-B82A-8DFCB6360E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55BEEB9-35C7-42C5-B13C-E73B543397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FA8EB10-9E96-4C20-9683-D016497650F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610143B-A875-40C8-B4BF-2CFC39C97BE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E104D8C-EC6E-4E86-BD20-B8EFC779FD1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2D37545-3200-40CD-B42F-0345964913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3ECD2AB-31AA-4989-B281-358A4A9082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0B074CA-CBC4-4EA5-9D8C-A4DE1DB172C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7026026-5E04-478D-8382-630C9BC982C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043ED28-C49D-4407-B6A7-8391D555513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B6F2736-351A-4DB9-B9FF-0BA93D6724C0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0CFC110-1C66-48BF-A593-D1BB4EB153E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77E6BF0-432F-432E-89F6-54F054E818D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96C3B77-B0A1-4670-9DE1-AB900F657CC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483308C-84D5-4327-A24D-291F045C3DD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57FFAAC-DBC6-48A8-A9A9-76F103811FB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B96BD3A-9BE3-4563-BF7A-4C01318E9B3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1D6F852-59E8-45C0-BC96-8D95581D4D4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C7528536-037C-4AEB-9D09-5BC42D7D107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2250F5E-8C7F-45ED-A450-18602C87B6E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26817F4-69DD-4012-A56F-D05CF24524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8383EBE-7017-4241-A6C0-5F36FBBEB4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752C49C-0FE7-4D0B-882B-8E9B8485B63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259FD76-7B7E-420F-BE2E-E2C094247B7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7EEFD44-F77F-4462-B023-565E9CDA8BF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B81640F-339A-4384-94C7-4A2F9AAAA4C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6B5786C-C1D7-4EF7-9830-BAE6BE67DA1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4260CD2-3FB2-402C-8B21-F4644001428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8090FF5-BCAF-4685-9D67-D6DDE1BF5B1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0C251D5-5DEB-4461-B9F3-B0D9CAD0DC2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BB7147C-5761-407E-B690-A768A8B5C3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5D0B95A-771C-424C-9096-734568E4A94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CF5DBC1-973F-4EBF-AB39-F94C7449080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4A34DFC-23FC-4EB5-BC84-9775A96577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D4A08BC-BB45-4D9F-8A71-0D490BA9C6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DE80CE0-4232-4E68-875D-E4626B6ADE4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8645709-9D01-4249-8E7C-C976B9A7051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55DCFC89-2D01-4361-924F-87451F571E3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6AE3D5A-62BD-40A4-A4BC-B6ABBD2D125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A11336A-C129-4639-8CE3-E81A604C3F2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A352E92-BFEA-43EA-A758-9CCED0E4B3F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6D52431-5325-42A5-AC76-76B1C5E55FF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FD0BB3E-B2A2-45CC-BC4E-6A16282521D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419635B-7A16-4E40-8B71-19ED3F161CC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D5A7C1F-AD60-4FE5-AA27-9BBF2BAC5A5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2D570E8-82BC-4C82-AEEC-D1E8E782E23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366DBE3-312A-4FAB-8E0F-CFBD38C281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ED4830D-1C88-4EF2-9C51-AD5C5568C52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0847413-B3FB-4555-8393-4028722035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0922DE5-C93F-4A4B-AEBF-16DC3999E08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D998BD2-8B45-4EC4-B552-588E9032C37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12DD7BF6-930B-4CF7-9D1D-9A832B8A4E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9EC24BA-C356-4413-8ADD-4E16528C1D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72F6A4D-B5D4-478D-A302-386D478E28C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2DDB6DB-4E10-4F07-8E77-809C814735D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ED32109-C015-40D8-921D-F4EA34C788C4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B0B8FA8-DEC7-45BA-AEF7-3D883DAF22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B63801D-4701-4C1F-AF73-1186067052D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F45F2A1-860E-4509-A7A7-FEFD80F4BD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972F626-EC46-4CAC-B648-CA26A8E0C50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B9801DB-5317-4C8E-B486-01C4430E6A4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401EC27-073E-4DFA-8A78-DFCE61AAB0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6B63272-158F-4E78-BFC1-DD4ABF046C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F748048-0422-4E44-B1BD-EE24393420C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AC20FC4-A284-4F66-949A-BDF44D063D2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08D6ED6-BA88-46EB-ACDC-E2D690ADC7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836CDFB-B99D-4DCD-AB97-33352B4F327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B596D4C-55C6-42EB-B0D6-846A2D9C1CF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365B550-F872-45DF-BD87-458FD57ABFF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B1CECEF-129D-4704-BE08-BDCFF22A5A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333C3F23-5B3F-45DA-B319-6133D57A9E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AF6F30CF-F24A-4957-9E01-5B1CC77D2B9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423D373-4A80-4EA1-B741-5BCFC5447F3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241C525-7113-414A-9995-E4C6D541B40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F0E2FCD-B554-49EA-9DA0-C7CE14C87EA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28535E7-516D-45EF-A92F-CA66745879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AB84345-4BFC-498E-93FF-C1126D362D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3BC6978-E244-4618-A184-5FFBFAD68BB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65AE8E2-D741-4298-9523-F8B2BA8E8C5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95D847A-F8E9-474A-8937-3FFBDABEA0F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898012F-A430-4F2E-A5FF-52FEE1EF2A9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43AF1AD-533A-4745-A617-0C4B8AC8CE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D1D7C0E-A59B-4058-97FB-41029BAF05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60B3FEF-5431-44DE-A276-E76B168C14C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7DB514B-A2DD-4D53-A761-9111463A39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CA4A731-F17F-49AE-9935-EA67DCCD4C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8899E01-D5A9-4005-8920-1A580EA295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00BA256-FB48-48B8-AB1D-550626CD64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25B5B33-8FCB-42AD-B7CA-EFE69D92127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2AD1C10-5EF8-48FF-AA6A-6D712A9D74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83DB48C-D1A1-4977-8E2A-C5C1FA2DCF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06B30D7-6166-4A67-BACC-91D2450B622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90786C0-CE50-4774-8575-39F76C162D4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F1580B8-7F02-4724-92CD-33BDBC91CE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3C6AEA6-4655-4013-A0CF-E59D6BD9E30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797900D-8EB6-44B8-9AFD-8F33B110EB13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31A711D-8716-4FFD-911A-764753E49B2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B4B0CE7-6B37-4FED-BE0F-B02F5B992D5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04EC5B1-608A-49E6-91C3-4806A5EAF1B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6D51ADF1-539F-4DB9-AE42-01158A31936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F06672E-0A45-4B99-B8E9-43CF93EFF42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ABEE651-D6D4-44A5-9367-07044A4556C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565DDB8-0285-4021-9D94-8D5130130DD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3414351-E779-4E99-B909-211CBF313DD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BB8657F-AC82-46DC-B30C-5F4BE7FB0C7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3D69F35-0291-4A94-8878-44504F149E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9CDDBB5-3435-4934-A22E-620FE78A792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1A974B3-5117-446E-9104-E22CF3EC18B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CF7D6A6-E620-407A-A0FF-6E9C5770204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A4CF107-4B7B-4C68-87B2-FB6EA938095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E27DE54-9438-41DA-A39C-B2B8D4F61A7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BF34B2F-86B2-43DC-9515-201150FB1B1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EA22839-4B85-4525-889E-02600BE945E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D22F799-003F-4B00-9905-C63BEA5B4D9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2BCB29A-2DAF-4D56-87D8-032D9B575E2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89D8925-6B5C-4707-B6F1-B135B78DCB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DA0CC4A-6FA1-4C71-BB2B-08BEA7BB84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95358D9-D0AE-4E4B-B643-09440EAAEA1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564AAEC-AF98-4F85-94CC-9D72F2A016D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0386237-AB9C-4BE4-AAC3-58827B82E8B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1CB1032-FA14-47F4-9F0D-F1FBDC36F21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C0AE801-4346-4B8E-AC95-CE66C2533DC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9750408-91F4-4D56-8117-56DD27BE940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DD06D56-8B89-47A2-8C46-F502BC41AD1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88654E1-BF24-4910-BC45-285944183B7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E97B241-9BF7-451F-A0DA-B2E615D7208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FD67F93-3FC7-4EA3-8936-30A70DA8D44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FF169FA-B880-4B5B-9E92-55C9824105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56CEB83-E3CA-4AE3-A20D-2DF6D0999F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1C7E1D9-044E-4ED5-A622-BE1689F53F5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4C670D2-BDFE-487E-9EE0-C8AFF6779D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2F846DF-7CAA-419F-AC26-0473F32BB0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0D3C8D7-8207-4505-8C17-B123D82F901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A9EDF56-FAC0-45A1-B5C3-3E5FCC3879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DD53B77-5FC5-485D-878E-683189FA34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28FF413-497D-44A8-B893-F51D4F7B9BE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567313A-13CA-467D-BCCE-5F9907E1BE1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4712709-36C0-4783-BA3A-08A957CF9E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58388AA-862A-47C7-BDFA-4E8E73656ED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50503CF-CF23-451D-8925-53AC0623D7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F6CC922-0547-4D93-98BA-0207BE13FCC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2570B60-3002-414B-BF9C-2EF731AB74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74079F5-B075-4DE0-B024-E5762F69B8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E0423E3-575B-49A2-934E-E4778BC46EC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B85D373-D86C-4749-AB7E-40B2C74ED0B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328090E-B847-47BB-AB02-52D88FEC92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0059617-D675-45E1-A61C-E36C3FC496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062F2B8-4D23-417D-ADE8-FA4D876E0F9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4CFD652-9351-4461-A9D2-9252BE21E15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1610B1F-86B3-43CB-9149-BA6544E1C9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6AD44DC-F6EF-47AC-93C9-8616EB88D76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34F20CC-CF21-44DA-B5A2-54ED458F150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69F4F7A-6B98-4259-93AB-4BB753F0815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4BBE639-4F90-41B8-9D4A-BD27FDAB23F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575140D-98C4-4E29-A187-6FBF32EF847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BFB9889-F8DE-4238-AEEA-9ED78C79FF2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A29FF68-E475-4F84-9110-85832622C3B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07D7DF0-59AC-45F6-BC73-B9ABE2FA4E7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4BE6849-5124-4661-8178-577DF6C9CB8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D37DF5D-7FE7-4A37-BFF5-99CD40F3369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609E706-183E-43D7-89A8-BAC53EEEF5D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5DADAA1-C24C-4071-B555-DE163D62AAC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6D2300D-7ED1-4088-9BA9-6354303989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108E4C6F-EDAB-4F54-BB93-2E88FBD321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C80CB14-6504-4AB8-A3F6-79A99DC860A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7F5FC3EE-5B3A-45B3-B672-9995A2D2BA4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5BCF9AD-5F9D-461B-8457-D9F9A3F7B8E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6D82C1D-1D98-4001-83C4-D0ADC2F72B1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BDDB189-A744-4142-8D34-B050C470411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3B895A3-B712-47AE-BC47-82ED5DB3841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FDF2FA6-66D4-480E-A63F-3EAD2E61196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A7F091E-6C80-4DE1-8C8C-39041FEA8F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7370619-3E66-4BBD-AF83-DDCC0B7598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BD832E3-9DF0-4AC1-ABFB-357AC7B0F00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8807D5A-484C-4F1B-ADFB-64014A9FD5A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B1B28B6-4851-4ED5-B1C6-6BF43C666F1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841D8AF-5A6F-4E82-9F4F-335FB15828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2827D95-5E4D-440C-8BCE-34DBB10109B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BED0508-643D-48B4-A0E9-50C7F02AE24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E37E548-6C43-4737-AB86-0524BFC47A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994A406-8A2D-403A-8F14-0563F65D3DF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844061A-E181-417C-A1C3-7819A9B15E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AAFFC59B-860B-47D5-BC6C-9C094C2160A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BF0A6F4-D908-4D00-9CA1-F043023071F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0845D4A-CD82-4350-AAE9-8F572F381F7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E9C8B9B-22C0-4576-845A-C71DDD221B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1E5C852-B26B-4A33-B0BE-51FBB645496A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A94C410-7716-4FD0-9D20-FAA36AD1D98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D58A50A-5E0E-482D-8345-1E1D47A7EFE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AD1928E-286A-4A2A-8CF1-37DC7A03477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6C6817E-4B02-4901-A8EB-49E909766A8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18F5F57-6709-44CA-8B4F-1DAC8A1681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3DE2496E-9A79-4358-AD3D-4C0CA600267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E712383-2EB1-4D9A-8E8D-E9B11E348AE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DDB4385-31C4-4665-9612-D91B018DD2F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CDA6894-73CE-4C1F-812B-9AEBF67A24D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C88F1E5-D890-4250-8D9B-C143A12DD34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AEE543A-22ED-43F4-88ED-53A8B4F33D3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5818093-391C-4B8C-BA19-07F0D578B95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D8B7790-C037-4775-B3DA-3E32A133AC4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E6DBC55-0EF6-4DA5-AB2D-C9BD55E697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770AD2A-C824-4E4C-95F0-23EE8F82A82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4975DC1-F1F6-4CC9-9FDA-03664740FA0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5B47E2F-DFB5-4EB0-9D0D-F1F79CCC854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B2A90A7-A927-4BA3-A06D-7CD7B5749C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9DF0109-DB13-426D-A293-509109DBEC4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940DF49-D4F1-47E8-A4B1-15CA5E5D025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6F1A01A-EB3C-4382-ACA9-380321D587D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EE0B70D-CC43-4D59-8204-4A8FD5F1F47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4BEE913-99A5-4C6C-B598-30EE0B5F379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233749F-217D-420C-8565-BA835C0959E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7CEEFB5-AECD-454A-BB82-4E1FAC359ED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3024CA1-1004-46BE-8AB9-E0949C9DD7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70F5027-F080-483C-8494-26E7AC8A68D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7C58A155-1667-44C5-ABD6-2D0AC945C1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E2C456A-7F6F-412C-A0EF-F8DE56651D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1DB0E07-B075-4F77-9575-718C47D249F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9F556BD-A045-48AD-ADE7-B8EB1E868A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969D6B8-22CC-4809-9151-62E89CC4E96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68B3C71-B179-409F-A133-604C6A9D7A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75EA8E4-D0F3-4F0F-A42E-C7ABD8ECB9A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5B21CEB-5F81-468C-9B37-A23AF278422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ECE56B1-D644-4EB9-BE15-48692DD56F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501E9B9-4EEA-47F8-97BA-CBA3EFE56D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D658E92-05B6-49FA-89EC-C9BC981C617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94BE883-11E9-4CAE-8DEF-DC5F4A4FF6D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1E382F8-B7FD-45DA-BAC7-8E8063BF424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1575760-C132-4F8A-9BA2-991B7BF423A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E6576C2-A516-4BF1-8D9D-C217278B83F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EF5D9F6-A287-4BDE-95D3-7A91FC84D0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BAECA5F-B3D2-428C-A992-056638BFDC8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19514F59-46B6-4166-B166-9A2F9B66E53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FDB4817-3517-4B25-959A-46B2F54321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CF5FB45-2582-4528-BBD5-23C3C7CC89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822A3F50-33AC-4945-8D8D-148FF74CF40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AD8C6AF-1341-4201-BC46-A24A261CB88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5E233F2-545F-47C4-8744-5A7FFF7FD99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F3F5323-7B56-40C4-8A28-3D13531CE1E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9E4B9A3-31CE-4815-8DF1-8C8054E989E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2170220-E075-4484-BD58-5C897C564B0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6DD2B9F-17FF-483A-A363-B685BB9EA1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DF0B927-3ABA-4D06-8D55-5AF10004E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0C73636-C150-4F26-940A-28124DB1D1E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68B909B-D0E8-4A05-96CD-B122ECB15A2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BC9027F-F624-4483-B1FD-1BD2196DEF4D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36C3437-5270-4D45-AFFD-56436149D7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7C16536-0774-4417-BC27-516B372DDF6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2AE0B68-74EF-4751-88E9-F23478EFFE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66C117E-8D83-43D8-9488-1547F899FAB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6F58A72-6A07-484C-9C95-EA33B4C0FEB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A9C597F-F977-4A84-9428-76BC754658E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7766A21-8043-4A19-96E5-845EC6022E88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38DA4D4-4B1D-453B-B8F1-57F5A0389F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2E75A5E-5AE0-4F3C-ACED-BE2A6819CF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F83F7E61-5FBC-4C36-AE5A-EB010204E8E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1320AE1-890E-49EA-B000-E4DCC7BC95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7CCC698-15EC-4788-8BB3-7E8553510D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C67B824-E380-4BED-AF3D-955DCC8DD8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A346555-5854-4A2A-AB2E-A6879A37D0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DE44941E-8AF7-433E-82FA-09DF3F962FF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E548828-8E6F-49A6-BD0B-29E265619B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736E630-80BD-4628-B5A7-31EFED19DEF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762872C0-6148-4A71-9D7C-9A2422D7229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32235B2F-E9A3-4BEC-9BA7-3B8B9470694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D377FC3-53AA-4489-992A-96F235D1852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B7B9AD4-FC45-461D-B0E9-86E57DBA1E4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CD51484-3842-496D-A8B4-6079D18B3C0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E6D018C-8E35-465F-AF61-0321CC37DA4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FE07202-4F1B-4412-AFAB-CA2BBC2C538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D340C55-007F-4B0E-9535-9DBE97238D5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1571D23-0BF3-4E65-AFC8-21E95D40CD8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A46C4D9-1CD9-4C6C-8508-09F536AE143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435D2D5-1DBA-4239-A2DA-CB99E1C0CD6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8D2EA53-883D-47BB-B5BF-056460D69A6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98C80DD-502D-4CA5-BC64-BB71CED31F7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C8C0AAC-27D9-4BBA-B348-256148E3BA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436A1A3-4C3B-4613-96D0-C8BDC67169A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0C2C9F3-1E4E-465C-B8C1-6533D6A6C0C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56153A9-3CF5-4FDF-9D8E-44D3C820214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8FB77AD-A7B0-447A-8C42-10A02D4A9E5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558987B-7160-4151-B25B-6FE783AEDA8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38E6A8D-CBB9-49F6-A8D4-FE8AFA54F88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13CE750-EDB8-4EE7-B6D9-C3CD7358A0B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B3B7F89-775C-4997-AB91-5114C3C4EDC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8376CA2-524F-46B2-98DA-5B4EB7F777A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192B1CD-1C2A-4EA8-A5BF-59D6147DE43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742D456-26D2-443C-A1BC-5633625D77C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EE5FA0D-8E8E-4BCC-8419-94F4CE359C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A27EB94-B9D5-49F5-AC77-FD836D33A55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07FF92C-792C-4EBB-ACDB-7E3B4A840AD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1E8D239-5E32-47C6-A943-372E5B1D3C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DE67BCA-3390-4453-BC49-C585AB708E2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88AD566-CF6D-4F61-A33B-C4D5FD9B00F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ABF6DFF-E4C5-4C94-982C-DA4AF0A26B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F2CCF57-0F44-4674-93EC-CFE02B8FDB5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06A6E97-0F89-401A-9776-A933E5812A0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A8AF515-B3BF-402D-95EA-3126EA97F84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79D6382-4644-4D9A-B87F-04F8E1FA558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C18E906-DC1B-47A1-880F-DB37F245DA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0CEFA64-D023-422A-AFBD-F9B3BFA2D60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340FFA0-982E-440E-BBAE-884099890D6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0B5CBA10-1C96-40D2-93B5-7B17D2339FF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685ECC9-EB16-44EE-B9AB-AEEA098B70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F3D52AD-1915-4635-B43B-4990418F765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8253267-9F24-474D-88BF-6F386640227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4F3E28E-0CE8-44CB-8589-ABF6120F0C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A0B9399-20A9-4AC5-B043-3F924045C8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715E0CE-D973-421E-BE9B-3B2F7D92FC6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5B7AEC77-B1DD-4B60-AAEB-0E927DE6DF5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A491230-FEE7-4F53-A66B-341C5419076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5E1F421-D950-436D-9808-F40DD7833E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AC8E474-9FBD-4186-AE38-C5E02811062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A6AC832-84DB-43E1-BFDC-6F9CB87A05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D451809-CB47-4620-94A0-F5A7D1DE32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A608A3E-7B8E-4E65-AA1A-2215ACE9A1A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E09D7F1-4243-404F-962F-2A60807F838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D49B879-B33C-4EED-BEBE-78FD1ECC105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0A96D55-048E-4924-A353-25A5EECF8D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9E8819E-E70B-4936-848E-FFC9AF30F23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7F1369D-8060-43D0-ABC1-E79A4CBC01A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4C42C01-56CA-4F59-9D1D-4F4073438BC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0808708-2F6B-423E-A03D-F8E217B4FCD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917EBCC-FE02-4812-869B-26EA0AD33A5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05B0BFD8-6B0A-49FE-8A91-1DFC96EF4BC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58952BD-C3CA-4761-B86E-5383DF0AF97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A15CEC7-9593-4C90-BDEF-7C8D3D17BF1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F293563-25A3-4DA6-BA4C-DD257BCB66E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A41FC9E-DA34-462A-B410-86F030EFD8E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93C260F7-AE61-485A-8E23-01F1226EF6B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03DA61B-ABDA-493E-B6FA-957E0A1FD6D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35B0A4C-FFA2-4D90-BAF4-D1BCB06743C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1886BDC-C534-4BBB-BD47-F9F036087F6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245173F-52B8-4097-8157-D69A234DF1E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513DDD3-0748-476B-8EF8-CB60F4EDF3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867291B-7E6B-48F8-90AD-BC274E9846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D0C6362-B4D1-4E6F-84BB-36CCF53FDE3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36952C1-9BBF-489C-8807-94F604B257A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136DFA5-935D-432E-AAD0-33BD8CC0757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59E1444-10A4-4ABD-850B-6266E8CAE7F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D98424D-DCF2-45A7-9441-E24DDC1BAC9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2AFED45-ED5F-4400-8DEB-48B648FD1DA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2833E13-0203-4C71-83D9-DA547EF9BC3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D11243AA-430B-498C-90C2-B4C16FFFB7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86C46C0-977F-4C1C-A261-B6352B444C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713F259-C39E-428C-B864-0EFAE4B7483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45A2EE3-FE62-4F26-B1DD-BAA95C359FF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9681AD9-3089-4EC9-B4CF-9FC94BCBBCC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8B4738C-6DFA-4270-AB68-E453A7904BA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F7350A1-6EFA-43C2-96A0-9808E9BADB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2D01862-685B-4BFE-BC3B-F6D8D823FFA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893C66D-FD5C-4D76-AEA0-6D2BCC0C565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D597B31-8238-44A3-9903-BF280BAD1CE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DF63118-B186-4988-A79F-770C732B157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3D66F22-B894-4F16-9539-60512A3C17E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BE6D246-D783-42E4-817D-74EAAC474BE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B8420D4-75DC-43C2-97EA-DB6B70311AF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ED25B12-9583-49C2-8545-26E142A6ED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5AF5483-0074-4952-9C6F-0B8FDC6FDCB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56ABF76-2E2A-467B-BA2B-E902070163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B7102AE-D116-4227-97BC-C2FA90920A7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E77BADF-81AB-4763-B8A2-48625BFAE31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5EB7A5B6-5448-4E07-A904-3684D9B866E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1136925-97A3-4DD8-9AD7-5D68B2554A1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9286546-7CBF-449C-BA81-632B07114D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65E8012-1158-4935-AB82-D8A6C88B798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81E1C9E-288D-4F84-9EE3-45439FB3BD0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225F654-AC09-455A-B6FC-8419AE5E07E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8BEA72D-3A62-43C7-AD93-6BDDD7281F4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6CF75CF-8B53-4916-A202-DF99CBCDDA6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12C5EA3-1E12-45DA-9106-F17592DF3D0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FDD468C-9830-49A8-9101-006C77AC78F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B1C11A9-1AB7-43FD-AB1F-1BDF35F12D7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CEF73D3-7303-4945-920B-616BA0D0D51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01ED79A-07FF-410F-8D77-1D487FBE9CC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232CBBB-2BF3-4DBE-946B-423A82D469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8DC3C56-FFD2-44C6-B203-3EC2AF39F8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796906E-1DE9-4B0B-BD2C-EB485E21BFA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4766BB3-4BF5-4710-8AB3-49D8BB15815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D610E47-3197-4818-957B-8722A34035B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5EDCEF8-6607-4E20-A6D8-E643CC19E4B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14FDF47-A69D-4B68-87D3-14D86622966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7D64D2E-111B-45FE-80A2-839186A54C0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FC4E892-19E6-47EE-AEDF-F5530EF394D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9D6E200-5C93-442F-B672-DDB4444E4CC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2F12398-02BA-4FAE-8E10-A153AFD3135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0F9D4C3-23EB-4E80-A026-F3E476F37CF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1B4E4B6-280D-4CC6-A45B-AB2B068EDD4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032E0B0-4EC1-4806-883C-32BF6FF17A3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E2D11BE-2899-4394-B326-5321F00D8D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971E57B-7F0B-46E1-A189-7BFB1116BCA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8A300BE-EEE7-4074-9D69-7AD8966470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E0EED19-C0F5-4FE3-87D2-7B2014C5230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55DA363-7B86-46F7-81D8-1F35EAFFD55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1A135B8-9F6A-4A07-99D4-119E6FE3CB6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6B7835E-7FE8-4AFA-9B06-7FD94DD0BF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42F00613-7A0C-42FF-9B22-4C66CF09FDA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18CB684-2986-47B4-AC26-EBC3D5121E9B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83B2DC8-CDBE-48AE-8979-3CA035FB744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B62D0FB-6513-4543-B498-2084D50066D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0C6A643-DC8B-4B94-B121-5AE96B90BD2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34F082F-ADF6-437D-84F6-19163D7655B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BAAD8B7-1DF1-453C-9E58-36D211821D1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868E25A-340E-4A00-B5C9-E2F23DDD62D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1154EDC-918E-4BA6-96B3-C13F55B376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1C8479EA-CCF7-4AEA-AFA3-CA40B5BC87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3D67CF1-0AAB-4D36-9F9E-5376C5C9F00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6D99609F-8372-4430-9F2D-AD6DE160106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0D0C5F3-1063-4FD9-BC7B-7D8EAC5CB5D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39CB921-FAA5-436C-B6B8-DA449AE5BC2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1CC39BD-ADAB-405B-888E-90DCAFF3865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4C4F035-8BBE-44B1-AAA9-D705864E72E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8AD3702-A80D-4CF4-A906-B11D35C3BD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22E1BDF-3C42-41D7-B431-794ECCDCE2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777ADFF-CF67-4331-9A53-24C4DFF91D8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5EC0C35-448B-4D40-9B96-4F329B8A045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F9225642-1F7A-49B4-954E-508C3E11805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CF47CF1-8E94-438F-B180-2B50F7CAB5A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6851C13-A6E3-4073-9F09-264CCAD81C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F7159A2-7ACB-4636-92C2-DBAB4139B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7A043E7-AD65-452B-8258-27654F92947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FEC362E-DACA-48DC-A3FF-FE74DAFF007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D0E92F6-91F6-4D28-A00D-9F1020B0D14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31FE68B-6141-4911-A39E-10D80898BF10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BF66A97-F777-4A4F-BD91-91771651C4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3CD4BF0-0FB0-40EF-A230-CA6627C6E0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BCD05C4-FE82-478E-8044-DC94137F75F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838884D-ABAE-411A-ADAC-EB75EFB30C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71D341D-5C5C-40FD-9C53-C1AFD0E701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C3688AA-6FD1-47EA-A4C5-AF2C593FDE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FC05673-2B67-4A08-A089-D37148376F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A7E6343-74A5-458B-A42D-FE51ACFD4FA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E1F54B9-7B1A-4859-A7E3-A1BAD9C2BB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03ACD7C-8140-4A60-B707-1B41D89C0F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A92ECB0-16DB-48A7-AC6E-6AF4E58E49B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072DEE0-5091-413F-9F3C-F6114780267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5CB58CE-9667-4DC2-B73E-3269E355C1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D3A477C8-6D5D-449F-80DF-A24F8D37B2F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D03D574-A8B6-4B3D-9FA3-B167E012836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B9D4FA47-99B9-4740-9F3A-DD08E5E3537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F25309E-B50A-4C9E-B47F-1E81AC8709F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0445F3C-0D50-4D8E-BB24-AFF4740BE3F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29F041B-9A8F-416A-9CE1-76E7E54D5E9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290A25A-4A37-4324-BA03-E17C537EB43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BD1CB2E-3B8E-4249-8C97-BFD6D1EB905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12D4C12-CE09-4F9D-8272-6448C0596F7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C858C6F-BD2A-4914-9D34-CEDD3D52870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B6E2C255-14EB-4CA9-8D33-72F67D140D1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11386B1-CC70-4DEC-8C98-72EFD489F21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8F0CC3A-7C3D-4254-A8A3-90E31DE589C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E345263-FC47-40A3-8972-10E5CC5B990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AD2D807-2A74-4104-ADDC-1940BAC57CE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DEAA8B7-1774-401C-9CC4-B6454BF25C6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9DC277B-B3B7-4E27-A4B7-20110A4DB8D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3A77CF3-2A1A-44A1-A79A-E4587B7DA24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C8E1B5D-F93A-4B59-B585-C9343408DB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FCF9CE9-4F0F-4B9B-BABC-72962D8B8C6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766220F-7A09-4DE3-871C-5FE201C371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AC76937-5152-4871-9B4C-785EE03763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7E077C0-2D6D-4D45-872A-196F9794ED6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DF12F16-A974-4BBF-A47E-87F1C51DC13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5DBE31A-7EAD-4551-80AF-6837502BD26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2FB9BDF-7FE4-47D5-A221-A86B7F34DCF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7140D8D-C2CF-499C-BDF9-1EF312239F6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C8B2E34-94DA-4F43-96A4-473195D962D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BD76995-B20E-4463-806C-CEB9F9E2AB5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CE80CF5-8746-44B7-8F48-309D898553E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24D327D-C1B9-4CBF-A5AB-21C88ED486A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0A85D94-A030-4578-9E19-D6605FB7710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3219B6E-C86E-4153-A9AF-BAE8177C754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2C1B219-A059-4CFB-8446-F743B346A1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999DA46-BAD5-4C45-B52F-52587015D5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ED33B2A-028F-4F80-89F1-00CC9A41C0F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D8A1EFC-0C75-4541-BBDD-16949C0BAD0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F4B12CC-8931-4138-9683-3DED27D030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B43D3C0-3729-462E-83CF-D03F7B013C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6C7B267-82B3-462A-B498-E13C105CE99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B94697C-2F33-4060-B0D4-E96BFD3701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845584E-BA28-4141-8BA3-91F4E4224C3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164D276-10B6-4648-89E2-5BF0A870B06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95063C1-A199-429E-9C2A-20789DD981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A99E0BD-C298-415D-85CA-3D8DF0174DC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468DCAC-0201-4FD1-B8E2-8E1060A0D5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8F8C2A9-E9EA-42F3-8E07-952E17735E7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BD4EF7E-B8E2-43D6-BE7E-0E6658A009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4A6C243-31EA-45C8-B35E-912B8AEFB3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3E9FFA6-62B7-4F17-A0FB-9F421B607AB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AFF3CD41-1EF4-4C6C-AC36-CA5C59C073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51C7801-E9FD-4C76-B0CD-8D30446F541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F2A3DB3-02AD-4D51-9ED4-299E275698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31E0197-D626-4F97-8696-6B628D44CEC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7464B9E2-3DA4-4F5D-AFD9-9173CC21789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063B464-838F-41D5-98A7-2106DAFE5DF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C1E3397-D1ED-4C85-A601-EBAC26CA838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B9BF62F-8C20-4854-8EB4-A6BEC4EAED3F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5D274C8-145A-46E3-9206-D2F8C5E918E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33B2FBE-5657-4A3F-94AF-B2330112D65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0348335-F7F6-44D4-B465-487CAA69F84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BBEA9EA-4306-493B-AEB6-2A714FA7950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62F2EB1-4785-40CD-8CE0-8171B5E0A6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AFF2F7A-8C3D-46B0-8DDF-C8ED288ED55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33928A1-FEDE-4316-A93E-029E7F9C21B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78AE673-BA3C-4AED-B72C-E87DE19F1EC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47A7EA6-2DCD-4D61-8DF7-69B8C14673C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DFC574A-E235-466B-A4B0-62F64BA82FE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EC989DD-2B32-4C58-A742-6ED69B51FF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3CAA6FA-3170-437D-A0F1-60C852A061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454F70A7-452A-4BBB-84AC-1DC1076481B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FD13060-8EF4-495F-884B-190C3058AEC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E13FB75-1E05-40B3-88B7-8F286966B3C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195719D-0ECE-46A6-B99A-B7253A4D924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1A7C2BC-B2F1-44E0-A610-29FFAFB0BF7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B5385AC-CC9D-4617-92E3-7756749EE62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A170FCE-2FFF-4165-94BB-3BFD26DB04D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D8924856-774A-45DE-80F6-48D976610D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CED0CC4-2794-44C3-A9A2-3ABEC65AB6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5A7180A-DE00-481D-913F-AF7D17E5871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F4B0AC4-20C0-41B3-904E-90621F14EB0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779F123-669C-475C-8E1B-5D07E16B76E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B1E6B4D-DB43-45F9-9C51-B2C0B515B7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AFEC446-F6F0-44EB-87E2-222E703E916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1B0CEA9-99EA-4A2A-9A1F-60111A95D7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F998676-AF7F-412A-B779-F978FDB7C4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74FE091-8987-4B8B-9263-6FA4EF216EE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3B9A808-FE2C-4FEF-B59A-57727FF725C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6B43260-B552-423B-A2DE-3EFEFBCBBE7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62E1940-A8E1-41B9-8DF3-2C9542CD4DF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D0BD0CA-9E2C-4467-886A-015D62CA353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0937638-CFA3-4A64-9F7C-69495A1F13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B5448EA-ABB1-47D9-B44B-8E191D7C46D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285E9D13-F732-43B5-BD9B-B01B39C52A2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43767C1-3DAF-4785-843D-37C6CC1071B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59B45B28-89F5-49AB-AD3F-A72E5209BFD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E2C02C0-3284-4EE8-A18F-463A1CB8D93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0380174-9A20-49F9-AEBA-66249674F11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576E574-D7CE-4BB7-A4A1-F3C94F3312D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A48E513-3860-4B2B-99A2-60760B80D8A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D3D88BC-1191-450D-A23B-2625DD31538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D20D068-BB2A-4509-8ACC-8ADD5758ADC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C73C39E-21CE-41AD-877A-10875956B7A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6C88455-C9AC-46C3-9303-514C12D8F14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9F7941A-D65F-4618-AECE-3BF236B6286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4BEB975-8C3C-47E7-870D-C3BC7BB4873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6399AB2-2ADB-4BD5-8889-8493216384F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E311355-266C-4B80-B632-5F49205985E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A89D415-9D84-4DF8-9509-1AF292617AC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57C7ADB-9677-4A59-9938-C7BA32C559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FB91B03-3BC0-4F4C-BB5D-E335A59929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DC6771F-B955-4A46-BE6A-A41330AF0E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A97706D-F35A-406A-9B6A-BE8F215A0BE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280CE08-EB0E-401A-9DA8-EC8C8770760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C805393-EA5B-4572-B7EB-0193438361F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0E0D283-77DA-44A3-B031-39FB055A38F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D8617B7-D4DF-4BD7-B58A-10F7451CAAC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A459E9A-7FF7-43C6-B9DC-B765562976B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88CFB88D-E7AD-4007-A184-8FD4AD29ED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92101DC-F20C-4467-AFB3-E56EFAEF9CF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024F302-6F9A-43C5-B570-F1E944E6C78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084CC75-A3C6-4A7A-8339-4692BD1069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C490CD7-70C4-4395-83D1-1C21247B0D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2271EF4-97B2-4BD2-BF06-8F7722D7AD0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5C77C1FA-09F6-4D8C-BDA9-09CB947E360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0E3AFB8-EAA8-41E6-9474-BD704423BD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23EC31D-0C51-474D-820D-A3D31FEE8F7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F9A9C92-846C-41AC-ADA9-E25C47632C9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3AD6489-3722-4873-B6BB-B1084F62EB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12542E2-BDA3-4929-83C6-A3191FDA08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1F7ED53-A40B-41B6-96FE-60A6CF6A745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2AC511F-CD1C-4B10-9B31-A8D541E805D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6903177-C479-4C10-9F1F-B7FA34823CC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8DDC3C8-5A9A-4A58-A0BD-9C6AA70B2D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B599814-5956-412D-AC17-D28849FF2AA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6337043B-3630-43BA-8A5A-BD2EE1BA0B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FE06E0B-F3D2-4C9C-8CD8-DD516877E12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68891FC-BC4D-48A0-A0E1-9172F8495DE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8124F7E-DCF4-461A-95FF-EA5D9236A57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112CB9B-48E9-4439-B3C9-1B73685E07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C77D023-7543-4643-BB58-6C033AB27D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50C0E18-6611-4385-8A4D-DAE221B3B79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2FD9DAE-84DF-4E46-B755-3E2163DF096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D18662D-5219-4050-98E2-937AB439832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B0AB733-0DC4-4B2A-8530-24C66FAF183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C6C3DC8-DD8B-4784-888D-646708FD64E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1748AA7-F504-401E-9F6A-CA7FD3459C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1C8F1A9-C02E-49BA-B790-78A53D1626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5D48EBD-D1CE-45CA-AE8D-98A3852D310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F248323-1C3B-4528-ABFC-3F236895508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68EC9FE-21E5-40C5-88A4-3F02F8B9A3A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9B40287-BF26-42F6-974D-11D0D8193DC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D29DBDF-FE5F-4A05-8B2B-131A6E0796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485E9F7-789A-4821-A8CE-652F616BD9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A1CC780-FB92-4FE2-AC23-A895F284AF3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98F8DB3-F140-4F7B-B919-CD702D3C406E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BF5096F-2B63-4927-AB9A-42102609EEC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7BBFC06-FF37-4018-A138-94055A7EE02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9772171-8179-4640-AD3C-C470C8DE05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08246BAC-1100-4118-BB26-826609499A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1A37523-0178-4306-8812-2F162A5C9F5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433F1F0-9F6C-430F-9856-2301D527E9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D58F5DF-5486-417F-A010-5A74AE2B3F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F201591-252A-4EBD-A79F-4B60FA7285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A704ED0-589D-4DC8-BA65-4A421569FE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CB4B126-0D78-424F-B359-3729A9D9947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60F897F-1916-4A1D-BE7B-9E02EB2D2C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685BA76-1E68-4508-B90E-E0272675AFF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06D890D-A7B6-4364-96A9-C91BA42095B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C9B62E2-F01B-4A41-8AF2-2DF44A7FC2B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11224D7-4AB5-4C18-9D10-D99F2D32227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98D3C950-DAF7-44F2-A699-4E6C042BC96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F0B1F8D-4540-4A26-9269-4E77228CA21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92D2A32-3158-4FAF-963A-D09DB265EE3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15BDDFE-3FCD-4C9B-BD7C-E88EBA539C0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0E88244-55D7-4850-8C2A-EC1FBB0EDB7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8EC47ED-1CD1-47D4-872D-A2F16838819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E02E438-189C-4855-8F10-702E444F2F7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03FC11E-0D8C-45B9-BDCC-96BCFBE2E96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E1101CC-0076-4D8F-AD50-0EE0F97B912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DC845D3-CECE-40E7-92B0-D4E0FEBD745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6837C97-174F-4C0C-8ABC-7A20989589F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34E1506-7872-46EA-A14B-1E61FBA82D6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FED6431-4B1F-4BCA-B2F2-C92C47B5881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5A57DE7-800D-44EA-A6A8-236E32C4C62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E15EFAE-65FA-4CCF-B151-F93F1CB6AAD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717384C-F8CD-4E00-AF22-E1FA76BF505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9CC9DD2-D29E-4EE7-896C-194F5DC8D33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E0C80BD-6DB6-4016-9E9D-B1B771237D2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99DB6C6-C517-4505-A27B-4DCC5C4CDAC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7BBD265-02AD-4AE0-9813-F68DD05596E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EF0C5AB-0A08-4643-9942-70B2AFCE7F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043E5B3-2B6E-4328-ACFD-7D0D9A5DAB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1576576-8F36-490B-ACFB-0F2C21CB0B2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624C218-8042-43DB-8C14-855FBB2FC28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13A423A-7C59-408E-8BFD-CE9F16A6CD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D2D9A8D-FE40-44C7-BE65-D2FCCCF84C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19F406D-B7FD-439A-A04D-4F5D144E0C9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2A2840A-EBC0-4C37-A9D2-79FAF32F0BB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8887E37-C90D-4A46-93CA-1E86853C52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3B689FDC-7B96-402C-BDC6-E386E7DD10C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51BC772-BC03-4DB8-8EF9-DAC123AAAB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85B6468-7665-4591-BA3F-1CCE39FD08C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5CCC5D25-7AAF-427C-92FC-EC16E9FA258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2E69C99-73D6-407F-B0D2-F6457F0534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97EC8235-7473-4142-BE96-6D4A77D762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D27B362-B932-43E2-BA82-8B8BE3CCAAF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0EA4381-ACCE-4EEF-A2E5-E87A36CC17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F0F7BA6-23D8-4645-87DC-742E293730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8B8FAB4-E446-48D4-A3A0-9C74E2C3849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CB6C2A9-9619-4B39-80EC-B38D619F693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830D880-A8E8-48CB-BC15-FA68479288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B230497-5602-43F3-9A1B-0F5E1E7B499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B9EB0DE-3C50-4CB7-8100-D8A08F0C7E7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1449DED-C6DB-4C31-9409-B23152832F3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6632199-45F0-4CEF-87B2-AD45AF4535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9D90D3E-9EED-4F21-BAF8-015316BE6A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1299617-EDF2-4281-A6C4-8B1EE0328A7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275173F-3727-4889-8499-B59AB638BCD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B34601F-FEDC-4569-9F30-D61439C4C9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26C0D01-4240-461D-A0C0-459C63A1A70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ACC3545-4746-47B4-9507-325D0949C4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CC96C45-5BDE-47EC-929D-5FA80AEEFA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ADD4CE5-5899-4BF8-8FAA-1C736734D62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B6C5987-24F7-493F-9FB9-F6A25E621AE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0EF328E-167F-40C9-9A80-B34EB685639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0B426DC-61AA-45FA-B0EF-81E597F8C2C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1EEDA2E-EAFC-4CD4-A1FA-173CC6D3177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ABF1EDD-6EE6-469D-84D3-C418245E9E1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651974C-0650-4A8C-9888-37D37CB5F8A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19290FA-BE6F-4EEA-AA30-257BDF68AF7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655A747-03FD-4F47-B489-3B970418CBD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9EBB052-53A1-48C0-AA6E-F08F919FE9E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A19B505-95C0-4FA4-8BC0-1CC90D4EF6D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649F6A0-C84B-42E5-8A23-8792358982D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E34CD66-9E34-4249-88DF-7FB1784A41A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DE3D557-7695-463D-B483-6F5B0F69081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B60A543-C8FD-40AF-ADFF-3D3F8DB43BB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955A536-4E58-4860-974B-DF2E4E4314E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724C852-DEAD-4A5E-A529-7403AEE960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5B05C525-7065-4487-BD9A-7497021CEC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F298FAA-9506-4745-AFFA-FE61DE598A1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B3621D5-18A0-4FC5-9DA5-281D5EC4966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65EC0F3-1078-44E8-9C11-AA0A04E2714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E2451B4-0AF3-4483-8B77-A1676BF469D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7FB0CCA-6DFF-490B-BFC0-D90228C5CCB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D69A1F7-8AC8-4DB4-9C30-FA5D46AEF18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586E3E4-A7D4-467E-A771-C6B4631D4F4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69179B75-FC24-4672-BA7A-2031D3FEF1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307A78A-FCC6-41B9-A186-41F85DDE69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DF63DCA-5FCF-44D9-BE0A-1ABA10BB782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B74D525-7D8C-464B-BF88-0AA254B8B59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0FB2809-DEA1-4000-8986-0C935527C2A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EE2A3B8-6A7E-431C-8F7E-63E4596DA2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E012A83-7AAF-4A7A-80F8-272AA4D85FC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82E448E-D4F6-4518-B4D7-188CAC3E3A7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ED0B56CA-7A31-4634-88B8-4DC2CB4E74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A00A28F-ECA8-4A26-9692-391AF6D1E98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A4C2B5F-7672-476E-BD69-FC96B1B3215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D1192D1-E2FF-4CF0-879A-1190B3D5476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CC8DA8E-C914-4034-BE83-C9C3B2F95DA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EAFF1257-C555-40DB-9EF1-ECF9D4E01F1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F7A0CAB-C2E4-4F7C-A7D9-B14CB98E20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0FED2BA-EB3C-4B74-AE5A-DDE28179381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3A1C961-D8B5-4FCA-9E6F-8DE30A54CA0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B55913D-0228-4B8F-A2A6-003865696D0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7879C46-2BBF-466A-8E10-1FD86A0804A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8686582-C014-463F-A1AD-2325A50F6B7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4AFC40F-59E1-423C-B4AE-D2678B614A5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0B09FCC-9CC0-4D12-A740-DFB329F460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7E814A5-C0BA-4371-ACA8-33EED214A67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8C9DF1A-1779-4A9C-9175-51270FB3D89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0C435C2-E145-40B8-9F0F-9AA4EB3D326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098D9A7B-8C08-4B0E-A2C8-21F63AA1A8C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2B1B09E-D725-4B71-8942-0EE632B57DA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9870DD0-9DB8-469B-A198-8E4A78B60ED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976F239A-6257-49D4-9902-4FEA74D27B3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B42659E-AB4F-404D-A703-209E2440876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3281267-031E-4781-AB1C-AB9AD98EA07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B87DF2D-5300-45BB-9542-97C4EC42E2E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15815B30-A46E-45FF-A37E-C7DF422D2E9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5725583-6AE4-4719-8B18-A84323856B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E71AEC0-49CC-49A1-8B02-DF294869FCF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B509368-E9D2-40BE-B604-7F0E12351A6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B58E638-F3F0-4F23-A685-7BA1CC1440A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487DC79-720B-48C7-B789-2666A44856E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9E55B6F-E016-48D4-B7DF-EE5C601DF0E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E4B85BC-548A-4C81-A52C-943C86D4070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B80356F-EDF4-417B-B148-9749DEE9B2A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7462359-D4CA-4E3C-A9C1-8937E3B508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1C511B9-22F7-47ED-A147-AE1B80ADFF5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8D16413-6DF4-4357-A274-B5204D2A29F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DAC01FF-24FC-4F25-AB03-11B4F50046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CA75837-DF67-495A-B029-26DA6754F76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D06F535-F6C7-4204-8C3E-5CF16F38D1D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5BC9468-0BCB-46F9-826B-8A5C567796B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66A3BEF-0DCD-4ED3-84CA-3362D739FF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81E2802-F014-473B-B4CA-6807D25F02B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9EDCD83-C587-425F-B7F9-FE3439583DD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AEE51A8-5D6F-4A2E-A368-22C39010AE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3BB6CEC-4478-42F4-A635-EF8370869F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7AAD39D-E01E-4645-90FA-A7CA91EBF63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DE1986D-4ECF-44BB-BF39-6ECBC8233B8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3505458-282A-4646-8F1C-02F893F29A5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866D304-544C-4DFA-8B33-15313EEA81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E93B60C-DDB7-45D2-86E7-5A9A9047CC2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CA714DB-D0A3-4B4B-807D-F4BE398574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94E39F5-7CAB-42F5-BF94-2BFBD79D934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ECBEF05-5895-46B5-8407-C2EE8C1A157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0C21719-F336-4607-8DDA-379CAD77FD2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FB9660B-0EE3-406C-BDD9-9463DF6604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D171B70-9731-4251-8C51-CA92F164EE7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B5E78A6-62C8-485E-8F3B-83CEDF27E91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5F7E4BC-16D6-4BDE-AB5F-72DA08CC144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847638B-7FC7-47CC-BABF-317F879798C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03880B2-DF5F-493B-8F26-27714E7FBC5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A993521-DB36-4782-AB12-53D201473DF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6A38CF2-4C5E-490E-BFC1-115F43380A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7FD6C41-B5B6-4897-B481-21DFD3992E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FCE7865-3360-41AB-AE49-BE50750837C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F7725A1-20A5-4157-8CCB-8493EDBE4CB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3E26283-2216-4DD2-A599-D7528D024A6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F6553CE-1843-41E8-843C-8D68E12D607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FDA19516-9869-4F7E-B172-0D6FB7069A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E3169C5-3D98-4F1E-A11E-0F29F7F3FD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311EA07-15BD-455D-9B10-13F4CB4E118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0EB6EAD-2FF0-49BB-A41C-EF646723BBE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4E2F7A9F-544A-4164-9C8E-D8F3CDE976A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59BBEC-E192-47AE-9DEF-504D3C9ADDD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821711C-6C75-4AFA-8CF6-B207F67D91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0CAA08E2-907E-4DCD-9282-D2ED12B58E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59BFE4F-9FFA-4F3A-83CE-5443ECF5997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4AE3DFF-379E-4212-BCC2-9C747DE5BE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83373B1-259E-4D86-B979-68865A875D1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38F6E5B-763E-451B-9F99-96E6220662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51BCDCF-56E7-4630-95F1-7B5120D478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282B2E3-8FCE-49FD-8AC6-B39BEB79D2E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9CAF864-8FBD-45EC-9BBF-D71D6D6B00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E95383D-E48E-47A4-8D32-F9E1302499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4360963-F3B2-41EA-86E4-0B641EED329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86F25A3-E73E-4487-B850-155AB2AB065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131D8A3-44EF-40B7-BBBC-D7E62B907D8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E349F82-87FC-4D0D-8C1A-A6553E15C02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77C50F0-11F5-401F-A1BB-4B7E806344B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3DF56B7-576F-48D5-ACF0-56260BFA98A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9AAF693-8C7F-4018-85E6-55A19DE211A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942EE37-FD77-4905-BBDD-D02318A7EEE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F8034D9-985C-4533-AE8E-B1A478DD0A0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7C1BA50-4036-47F9-8096-739A297781E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180C138-7B25-49D3-BF77-8FF2572D7C0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65D1DAB-F3C2-4483-AD89-FFC011A018F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B439A0C-EAAB-45FA-AA56-62E4FD67D09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69CD9BB-1122-4AF6-B925-BA6A0F0DFC7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B99DD05-EE39-4B0D-AD0A-1D0C7052186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7445056-E8CA-48C4-B5A0-A54605B997B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CFDEE4D-7B2E-4A84-B719-19ECA6F0FA7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5E5A0E-D2F5-4116-AF5E-66C0C2FDBE3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D8CF783-BBB4-4E5F-8995-07F7AD9377A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14AB7E6-A80C-44A0-B367-3C53DFE398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1FE96C7-CF7A-4C1A-80F9-CB1A9DDFA2A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9FB048A-CE56-42C7-B3D8-CCA62AD73B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0AE3698-78A0-4E99-A20C-0BC09A58BC4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01B0D3C-5BFA-4633-BAE3-DAD38AE642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164ABA2-0313-4047-BFD9-22DE2D829D3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762DB3B-7D75-4696-86A1-EEBF7336762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7691B29-20EE-4078-BA7F-6A054262549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9A758A0-B6AD-42FF-A212-97ED7F3DB09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5E20123-44F9-4D2F-93CB-92D94A86EA4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FCC71AB-14D9-43EB-BD47-5D187FEE919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EC424DF-06E7-4AFE-B5B2-7C7E55310E7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5E7E503-D3E9-4050-A9B9-F42E9D976F1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7A36AD6-B201-4B89-A6C6-4719354971F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1B33869-7C25-4735-A8A7-10AF52E279C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50AC80B-AFB5-4C63-BB33-12A46117890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FBFF8B4-AE42-4ADA-97BE-1EDED025E6F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05C5C37-1D77-45B5-8C97-ACD76995AF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0371D66-49C2-46B8-8072-490DDB83B5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298CCF5-18B2-4574-95D8-8805035BFAB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5596FBA-EB18-4990-9978-995E2C26B16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B35E82E-B307-468B-9737-AADCB206F8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85C677A-F439-4DB9-A96F-1F6AB685305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6CE23F1-6E5D-47FE-852B-031A9EB2863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EB112F1-7304-4212-993B-50A32E6214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44DB8E8-D899-4A22-9825-70329F14230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18422F0-DF00-4FE8-97E0-B5E21142453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E2F1756-0FB0-43EB-A778-ED87D28603A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CDBECDF-198E-45F0-BA07-EAF6F6F29CA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4954AC9-AFEF-47F2-9D36-FCF218B06B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A6FD3F8-F0B8-44C7-BCE7-36E3B742030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F6D125D-482E-4832-98F7-33E435185C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6D11889-429F-4741-A049-71822F2C7E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A38C573-9240-4C26-9290-8727C7B8C6B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47AF924-D4E4-48F7-AEDF-A6232536CE8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9D675B7-4218-4B0C-B3D9-8DD29808C6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633919E-C97B-4BD3-986E-1F04B3C0DA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3A1BF8D-750F-49CA-B4A7-AA6522EE3F8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4E91CA5-2C00-401A-90CF-CAE5E282AC2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DC5A511-0F37-4270-88EB-373EB178360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E93D338-A506-45B2-A330-18F75B387F3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9BFE9DC-633E-44C5-BCF4-255F8493A6D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69C5BC3-E33F-47D6-9A38-122EFFC8A7E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C294927-918E-4FDE-AD50-C2AFC369C3E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7690035-26D2-4F77-9A82-0E98B266122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41DB237-B7A4-4525-9725-F2456FEDBFC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C3B7BAC-13AF-4348-BDD2-996ADB6D1F3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417F05A8-6037-42DC-83F9-567F55753E1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EAFD765-F658-4325-A77D-02BEB8EBDBA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FBA53B7-D830-4493-B4A0-AFE8E570DD5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643D413-4996-47C9-BBE9-6D5B315851E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954B16D-F09B-440C-B718-942DC0E1F393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3CDE8BC9-FCDB-4D21-959D-C6A1DED2AD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9EBA4C1-2039-4720-AD5E-3E914689DD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3248FA6-1192-42AE-B52C-75517879289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F38565B-D896-421F-B7AE-F38E17F8F89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A90A019-17CA-44F5-BC90-887DB693B18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CA5416C-4869-4DAC-9A65-65C1E540057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8A16F85-8470-4946-A1DC-504F99397A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DFA3F1D-CD91-469E-B99A-6DCB898A1BD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53DBDFA-6D37-4224-BB5E-78CB3C36B68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8B52896-42C4-4D6E-A544-250C24A298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7611DE2E-1A81-40F7-950F-761DC7B4FC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F23BEAE-FE4E-46C0-9B3F-AE05D35A8CA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AD145AF-D3DE-4188-95EA-D40CC686EA6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34F56A5-19C4-494A-8603-3957D9767B9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94360D0-C9B3-475F-9A03-E4D06C3937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9339CE1-A546-448B-AC9D-E749C430A6C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E2BCAE8-B3A4-4375-88FC-AF9BD35BFE8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E3284EC-9308-41E4-B6E2-EFB670F12E3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D0221DD-B379-4A45-BC8B-997EB94EACD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94D9873-BA98-4A29-90AA-8E5692DAA84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DF38EE8-7C8F-40FD-83D1-A981E2B0029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5734E4A-7E23-4B82-804E-0E4588CF1B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3735D56-3D1A-48F8-ABF5-C63D8BE108E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6A022F3-3EBD-42DA-81F3-91CDE4170E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A392583-C4E6-4010-8A8C-69026B59D4F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75E47BD-64DE-4FAE-8758-1D27AC23BBC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350ADC2-9549-4E5D-ABE6-4F42DB60E75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4C2A70B-A16A-4433-8FFD-BFEC555D0E3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6DA7159-C3F9-477B-B25F-BED62A1B746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FC78346-5BF3-4B13-9ABA-DADC35FEF02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A555C13-3CD5-4951-88B3-8FFF95DEB2D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EF9B337C-A2C2-410D-8A33-1B7E795171C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B802106-D7CB-41C1-B1C1-AB84F9EA950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6512F85-FD24-4552-A7CF-63E54618A1B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8204424-097F-426F-84AE-0E2D26688AB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50E7EF9-67A3-40C7-A9D6-9A3B59AB0EA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0B90B2F-061A-4F32-8E02-57964231130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1F4C86E-DE92-4D43-823F-8B56B623B2D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423C320-26CF-4D8D-A8FA-DA4D2760148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95621B9-8DCD-49BF-8047-D1F747A52CC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D22D760-C430-4F5F-AD6A-C86B1244577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CDC67CA-F7BA-4A50-891E-7FE2C74B4B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DB91770-2D77-48A0-83DB-E272564FF7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36AA586-8228-46D5-8AB0-6EB93E985DA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4D1E46F-B70A-4A24-915C-CBC06018D99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B460822-2459-4440-A41C-918C9B0128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1840C8F-FA7E-4A13-BA88-30B32EF3E24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2C2B072-324C-4D1A-9A7E-BE92812B136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BF9C9FC-AA7C-4340-9393-B2BB19FCB8D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43973E4-C620-4D33-BFF9-536C4908672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6184588-0298-4F2D-B3A8-F1F05C8BF8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FE70935-10EC-4526-B661-433880DDE12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4B87136-6D68-475B-A3DD-DB8BF09E8FC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8919AF4-140A-4325-8DA1-CC6DE5796B8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4A8714F-8A62-431F-949D-9F4F45680EF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5F97B69-FC2F-40F8-B70A-1F0BBC9DB0D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3D49BAA-8358-4F2E-8958-6CAAFE11D4C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F890647-71E0-4742-AD55-4E4EE9493A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C2EA951-8219-4F0D-B7EF-C734C4C4F9C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B62C950-0865-498C-BD40-845B3789BCC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FE2DC6B-7F46-40D3-A6C2-A3D7CCC0FF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6B71A5D-5DCF-4C44-92BB-CF5B24D65E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9DA58BC-3379-439B-AAF1-734AD705595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396D9D8-8D4D-4B81-B86A-22F526B71CA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CD3C1CE-0FBD-4F7E-BB52-8245445E476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89788F9-8541-4A44-85CB-7AA8235BDEF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A2F0434-C55D-434D-9FE8-EB6C6CA840D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5B843EF-D9AA-409B-A9E3-A34FE5A9822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3B882B0-BD15-4E1E-AAF7-CBBE076798D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0A1A666-EE7E-4003-BABF-DB01751D42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8F30721-555C-405B-B44B-A42AB1FF78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BA3C038-A7E9-4C57-A74F-24BBECAC86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9376B14-430B-416A-A660-9DF2A324F29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B43E0D6-CBCF-45B0-B999-C75138665A4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2C87DF2-58D3-4565-8114-F04F2CC5F60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CF8F57B-9474-419C-803C-34E4FD2968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F79281E-FD47-4C19-BB07-C93F9D41312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D0F47E1-D2A2-4138-A82F-F36EF5CB774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77EDFC8-09B5-493E-90DE-4356CB8190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2DB0F77-E163-45AA-BDD4-0A5050002B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F41FF8D-3CD4-4130-8EA5-109B87CD58F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924A22B-5C4C-4D6B-8F44-29E67043AA0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25829C7-264A-41CC-B08E-9DC05F31B43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432EEC5-DCED-4CB8-87B7-AF689B1D243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62D43E3-FE61-4BE8-9CD1-DF6EEB4912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22742CB-77B9-4C49-BAD9-96D16F2D3F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572DEF0-A9B8-41E0-BA4F-CE01EC72539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3C909B8-D330-4B14-BE9A-3E5A4548B0E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3C9EA4A-463B-462C-AF64-F5C648B692D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D52F0D9-65D9-41C1-A4AF-42A7AA4B324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F9B87AA-6526-49AB-82A4-A1EAB33DBC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200883D-5C34-439E-9CAE-A40D9DEAC6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B528E8F-99D3-44A0-8DCB-42BAC1249DD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DC4996B-FB9C-43DA-BE2D-D06EB26BEF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110DA89-8D95-400D-ABF0-320D34D2D0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82ECA43-3A24-4606-B68D-353FEC5691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677E9D2-D7B5-458E-9CDC-78D3082AD7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AA83A63-3617-479D-AE9C-AA548EE253D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72F3365-8FBF-4664-81D3-59625F274A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34281E0-8294-4122-80C9-3171D858D6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1DF2CED-46DE-44B3-B9EC-1925082C699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FCC4F33-57D0-4A1D-835A-2B004A6029C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AFB8D77-A34D-4D47-A939-32F20FFDFB7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ED7C6853-AB74-49A4-B138-1352BDB62D9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1357506-68C8-4E18-927C-303C0313B3A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EC3C2C9-313C-4A64-829A-C495E36AD06D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5251061-DBD8-4B90-A802-DFF93D3BBED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8540B97-C501-480E-B728-A021D6957F1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5841F2B-A972-4EEB-BD2F-772FF18683B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6E2EE56-6863-4064-ACC5-7C1FEB90A2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13B02E7-81D9-4C5A-9042-3FFC59B40A8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34497ED-F333-4133-B8B0-5341D03DBEB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7ABAF84-7E4B-403A-9F5C-99D53777793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D660DD7-5187-4B6C-A34C-388B44A724A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CA101A71-F495-4F78-AAC4-BD91E7C584E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57F12F0-4DBE-4BD0-AF4E-7C13A6D1A4C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1C51B94-EB39-4A19-91DA-EF433A5C3B42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524A8C5-CBF8-4823-84B2-43DE06EC08F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B6B64CF-A22B-48E4-A2BC-9A13EEA953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68591CC-A8E8-4D3C-821A-C764830F4E3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759AB4D-DCEE-4310-ACD6-89E0E391E9A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CE6186C-1B59-4A10-93CA-D9629D0E76A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089FE74-E9F6-422B-B99E-96CBD902A74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2C101D1-841D-43D7-8879-366401B2DF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353DF224-0A7C-489B-B9AF-340446820C5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6AA76F7-EDFE-4DD0-A7A5-95F5653851B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11D9BF7-374A-4712-8276-F251C6DB35D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8F102D5-DE13-4491-8930-9F9966ACA8E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6DE71BF-FADD-4EB6-943D-82BAE10CBE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964DBDF-BAC4-4831-B29A-F9C7799CB72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646D0FA-9DF6-49FF-AAB3-C4CDAE15FEB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4F6DC0E-5464-4E77-AE55-0AC034A0ED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C04C547-7B4C-4124-99C5-F9EEC4F9A02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4B5A8E8A-EB77-4EAE-A6D2-8FD77AA2365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3439A4B-16FA-46C6-9645-D2E8FDA8DF3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3550757-6364-4833-B98A-55291472597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6DBB2AE-1060-4220-AC77-821B6E6F356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5E01065-ADF0-415F-AC8C-2A51842C582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C159A185-4801-4DCA-9A54-9A2DF096693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944A82F-C76B-437A-B8A9-FC651430B1F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2E2C701-B458-4E32-BE22-DCFA5F452E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63B7CBA-728B-47A0-845D-116164E03CB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4110B86-FEAF-44E9-8C47-05D2825B8D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6494EB3-9680-4CA3-AB08-28243C2117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2284F97-1FF2-4B5A-9050-AE3490316D9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61B4F5A-EECD-4D6D-B322-FA17E44547B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8C0A5F7-FE25-405C-BF74-903039010DB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67C952D-60F8-4749-8DEF-CD7848BD97C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D5B75C0-B2C0-4EED-B473-696A2850D8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47E615A-7201-40F9-AC35-A7BF343C476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16FD436-2392-4C72-A21C-D807811CA4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1454A6E-B2A6-4E80-A866-99DFFE18FE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F521F51-75E9-4D4E-9DFD-A3F68B451FF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D66546B-AE69-4D21-ABB4-D54502E299C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566CCC7-F8E7-47B7-AA4F-CF7DF90D85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632270E-CF3D-4BBA-94E5-835CCA8CE60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3B9BAED-7498-42CC-B5B2-D30326344277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5AF3DC7-E723-42E8-9EDA-FADB5AAEFB9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1D1FD45-C5AD-40D8-9936-4772A2A7785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17967A7-991C-4C7E-9BFC-FE00B678CAC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A3E3262-714E-4220-95C4-61A2898A53D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07E067C-96F9-46A4-B615-8DD31F212EB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A8467FB-4786-484E-A058-91136BD2939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9DB0E3E-6877-4C79-84BA-157D6DFB768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B2DA637-6D2D-49A8-B3D6-2D81298E54F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89733B8-C9D1-480F-B360-B87076CE791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C062E4F-F33A-4E87-A502-E9A9CA1BE2E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CDA115D-4C1A-4B9E-B57E-1F12DF137A1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8E126A8-A202-4AFC-B61F-D39B131A80D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1202E78-A5F5-4830-B619-A675FA09322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8B794E0-4709-4049-B2CA-66A5BFABF37D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D968D0D-FBA8-42D9-A2B6-BD24E5DD76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F6B0582-875F-4F75-A8BC-68AD475063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CC2863A-8E6A-4C27-8E89-1B5793ADD21C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9625D66-1D85-4902-8662-D61564C6BD4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C0831AA-74DB-4D1B-B5A0-B8CE5962FF2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B2E31A9-E53D-4206-9C90-BDBD0E05DA2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F57DB14-7422-462D-9C21-85FE0E348D7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8A71846-6E09-4888-A39C-AADC7FA8F33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8D334BA-27C2-4E46-91B3-49124C8E4E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7B9C481-21C4-4DEA-9C44-CFCC6E4190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E01C138-4BBA-421F-BAF0-2D817A0DA5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DC8A761-9117-42CF-9253-A8637F5E509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DC043E0-93C9-4672-9EF2-271D5BC0558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A8C7691-7867-4291-852B-A571EAC9BA3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16F6BAD-AE5C-4BE6-A37F-8C3B850EBF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FFE67B2-02ED-4D93-B5DE-3B5A17CECE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EAAE792-2573-4BB9-B07A-CCAE569E35D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7162B5A-A216-48CA-9ADA-C483FA427A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0776BC7-89E4-4BC8-9E70-E2A09AAA7FE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33C3584-9F1D-443D-8F34-8D42E2EE62C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C7ED590-119B-412B-AC74-9C00C1BC34B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D3D6B5CB-24FF-4960-94CD-30CFB47C15C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EE10591-DC8C-4BDA-9B26-B0C96336E3E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CB849E5-776C-4E3E-AD27-410861488FC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2233175-A644-49D7-B8F2-A41EA2FB9A1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72117D3-E647-47AD-AAA2-40027AB1B3D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5847334-B34E-497B-9D16-6E818550648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A2674A0-BDD7-44F4-841D-AACFA4F99D3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BC28203-2FEA-4D41-B872-6E5F31C0DFD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AFC211B-F84B-429A-9335-B5E985EC2DA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8E288BF-024D-4511-BC5E-3C27978FC9D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8F7C247-24BC-4607-9FF9-BB42A665143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FB99C4B-3AE8-46D6-8F01-5A04B200202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D759848-180D-44C6-97C9-394BF9C9B50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2E05F38-05F9-46C1-A690-211EE76A46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A3EA825-FAE7-48AF-8248-FBE884C242C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4E5B872-75E3-4B06-AC44-8B77BD08CCF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A60CA97-CE76-4688-B7FE-78B9FF5C76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4E749EF-09B1-44C9-B5CA-60F99DBABE2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8497470-11C1-4F4A-B79C-BC7F53EA0BA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D6401A1-DAB5-4E83-85E3-DDACF060A57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80000E9-76AF-40C7-A6FF-16FC63C591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8C4B27F-A874-4F73-9764-35C64006E0E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F4FCD74-947D-46A7-A0BD-6C5F29CC38A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8353850-1253-4AF0-8E95-1CAAD5C2541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BEF761F-513A-44BB-8BB8-AA260B56A40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3070296-B105-45DB-BE83-F1BEF0671ED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68387FD-8C59-4BE3-8BA4-523BFED2944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A5AA17A-3FD4-4B29-A1BF-63F540E49DC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DB3F27F-E06C-405C-ABFB-73B5CCC2AEF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5C49E76-E967-45FB-9C73-490A91DDC60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116821A-177F-41E5-9878-DDDA20D1AC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2895147-7B1C-47DC-BA00-46B60DFD01D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C87C1B8-4FEF-4CFC-ADC9-3D2ACE1A47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7E77C22-84F0-42FB-A7AA-012FB57AD9A1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0F14279-9C8B-4036-B2AE-3FEB74AC18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8EC13D1-3F09-4A84-843E-CBDAF99B197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8C09D1C-06B8-493A-A602-51E7F123BC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DCC5FCF-3CA5-411F-9518-FC3533131E9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9E11C14-18B1-457C-BA95-B098535B4E1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D0A9345-6B23-4B54-A4B9-26B3DB3A453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8D31D71C-6E06-498A-9209-744398FA98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A083039-126A-4616-8F4C-49275F4CE4E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E8F4732-51CA-47F5-98D1-F7B41645631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7110352-6EC0-4CB5-8768-A502A763BFE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E1A749B-CC3C-4207-B5B6-C9C2583AF25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F3FE77D-71A2-4E07-9089-0B50426174A5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959509B-B707-4E18-A736-E395D4CB93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03BCCCF-0382-4950-BC84-6C598191C85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7D1259E-BE58-46F7-9A46-C4E87E74CDD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CDC8776-7509-4439-B9A8-A591539BB1D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9E135C0-B504-408E-9914-0F42BC7D0C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88F1003-B51D-40C5-87FD-8761B4D5284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EE454E6-AD12-457F-A177-54D9289A0E7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EEE4A21-7F57-4F59-8BD9-67759915163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578EE79E-4D03-4707-AC1C-19546663519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2C1CC92-0FED-472D-8F2D-DAA48ACA9C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65F5399-F183-4C35-BC13-39DA543E553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CCB7473-04A6-4C97-B8ED-8D4B7BD3EE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E1C5782-ABDA-4614-A649-2E34CBC676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01E7318-65E5-4E97-918C-90C844070E6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E974737-C0B9-44D1-9634-2EE8821F037C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EE09796-68D7-4274-B86E-44D3C2543D1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3A9E2DE-4724-4149-883F-BE6B33BE973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4F150AE-1EEB-4082-A50D-DDC5167457A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CE835BD-7F4E-4A56-8F99-536401B195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9B7447A-1663-4AD2-BF70-976A46B3A3C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E72987F-1AE2-4FC2-9D84-879CCB8B96C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181DD48-6FBB-4CFE-9D7D-2A489084792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7CF7E1D-8E4F-4312-A4CC-3598F003135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8740F57-A9EC-4047-961E-D634885464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BE0C9869-29C1-4308-B784-620491F020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B19C6ED-8CCA-49F9-8B14-E480F7C0250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161C7B00-2B6D-40D6-BB69-664F7D291D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4B2F29F-3538-461B-B72F-23B7DEC717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84D39C7-AEA8-43A7-94EF-A6CCA61E89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EDC8AD9-9538-4EA0-B3D8-23EEA20FBF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A8FC078-3DA7-4CC9-8FD5-1013C2EFAE8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7CAD197-868C-4D6F-9174-48B347AFFE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2705C288-D6EF-4D23-BD0C-6DA78EA7BD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BAC27B3-9B55-415D-B535-B64D7E2D80C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396BD11-B942-42C2-B7F6-1459C3FE72F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0B1191B-3268-48FD-A8CE-BDED6E12667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608960F-47B6-4A56-B1E6-5609E30DC5B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20FA641-FF59-4A65-88DD-52F84ECAFB3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2E4484D-FDA9-445A-8037-627271C0A31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3D812D8-ADF3-4F19-8F37-AF77AE4CF68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5ADCD16-B8F7-4361-BC45-F44850015CD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FB3E225-73F4-4DE2-B914-FF5E7C9D9B0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6C0F883-E0B9-45F6-B027-2ED3E25E774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4C56B1F-DD6A-4583-A0B5-B49201D876A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C311E91-7218-43B4-94B0-94AC97843C8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BE89F4D-615D-41B4-8EBE-DF721E3039F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DCB0825-850D-49A1-A505-E9ADC234FD7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9C74EE6-1515-4E84-B01A-7977CC00FC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6AEE7B0-352B-431F-A067-FB7CED0A9F9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1D24B088-B188-466F-A104-9D58FB7F89B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7431788-2F94-4197-9E9C-B3FDBE5A888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9AC8ADB-5AE2-47AC-96E5-2F587B9A806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013C3EC-F9E7-4FAB-9117-A8C4A10F7C8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8B28219-36FA-40C9-B1D2-8294C323879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4240768-8111-409F-9794-0C42E5358B7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8E0CE8A-E31E-43EC-A2ED-C79A4AEA88D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EC12502-2C49-4B28-8BB0-8D41929B19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DC97977-5686-4532-B427-E91F1D2BF44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18222F0-724B-4305-ACC4-08F9C6F62A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93927C3-C18A-4B76-BA14-3086411DE52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1AC63F3-2C13-44F1-90B2-364AB4D836C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8F9874D-6163-4423-ABAF-CE37F53600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29DA79D-DCF5-4B24-8194-115CBE17C00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1762A6C-B078-433C-9ADD-2C62878EFF6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F8083C1-3486-45E7-B629-25C85D5E69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07023632-BC42-456F-A6DF-ACAF1D62285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2B1394F-2E10-46AD-A4A9-30AB4410300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CEFDD3B-91AF-464F-9F04-4247C2D546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4B686F3-EA81-4A99-A916-326EF835219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6B0FA7F-E2EB-4D26-8BF9-B2F4723A0B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DCEFE3F-AC93-4054-B0BF-38F61EF512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90730ED-FDC2-41C0-9763-54B826A682E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61C6AC8-56A7-4886-8C98-44D15BC89FD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888B5D6-E687-4662-BEFC-E572EF9A64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338FF7E-3237-4A44-96BA-BDE9A4CC08A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509DBDE-52ED-42E8-B0C7-9B31A2554EC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0BACB0A-D5BF-410F-B330-6684A568CE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4868685-945C-4D67-BA86-0CB4E193DF5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1943CDA-834E-4242-8324-6472B153AB4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E8926D5-ACE3-4E54-8709-D2687E09615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4E10D15-9D7B-4CEC-BCB4-AA172125E0D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596DB22-4C09-4AF6-9396-1086294D0C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9CD1956-1E76-4F1A-8378-364737A8153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604FA68-316F-420C-BAD2-E0498791C3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14B3E3D-CFB2-413F-817D-2588DEAAFF3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60A1D93-1180-4C52-BFC9-763686A84B00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330ECD1-31FA-4A4E-8ED6-0D94339BA0B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63ADF1C-0C03-4C5E-B8C7-B03C049FEA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9C6D443-4864-4F30-AFFB-04724A72FEA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00C0C34-459D-4B27-B4A7-479F7380031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1194FC2-4ACF-461D-9529-FC6D78AD675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45FC5C0-1E5D-4F22-A5C4-64ED191D039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4C5BE4F-A40F-40AF-A5F4-82B47ED08D5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17C5652-43CB-4512-8745-F218015224A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D6592452-7C79-4276-8209-FFD19EC5C47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07BE2D7-8E2E-42F7-BC31-8E6CB091B6A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8E46B05-0954-4254-8336-87E49F1F347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E247F7C-E3F6-4D0D-9B70-CE18BC8189F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C427499-B5B9-4519-8570-B63649BC31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8408C7F-6CF6-45A9-90C0-8518D123149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221269D-D05B-495F-9BE1-AE3579E9A51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28E1B72-7369-4814-854D-17040DEA14E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ACF0B4A-141C-4E14-95C6-16672292E5D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E512AA3-0032-4945-8D50-001CA9A6896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0AF5404-A9CC-4479-98AD-271CFFA84E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2C3D626-BF4D-4D2A-BF5C-08FAF441D3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0661952-F216-4749-9ADF-A6AEC83DF7A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0ADF768-D8EC-4ABE-B40E-E8E0716D691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DF70646-1654-4534-83EF-F5ACBFE4EFB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5284862-4A51-4DD8-BFC8-9BF73C1C838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172F38E-4B40-4ABC-990D-7949657DF47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496E270-A63C-4E6B-8FAC-96B557A08EF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0F6BEEB-A7F3-4C47-B2AB-FADF371A11A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46E6FEF-7EDA-45CE-8F43-B26C2E7CE9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992F840-4CEA-45E0-924A-026743D5EF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061667C-DADE-48FB-A830-0ADF2A8456E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88E78E2-C024-4FDC-AA07-6522F906D95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BD10F06-DB43-4EC8-AAC6-DD9D06F4935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9D11A28-C53E-46B7-A83D-475D1D1C8F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8CF98E9-B5DB-4C9F-AF49-320AB91B8EA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8FFA222-6050-4065-A7FF-C55E2629E0B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658AEB2-15F1-42D8-B6D0-45F2B3F8A62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5294CEF5-3AEA-40DB-98D0-35B1E38F2C1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0DB2471-9090-4BE1-8DA4-0657D0619E4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0B97DB3-B3C6-4071-B378-27C47FF7191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627C6FF-34A8-4A33-B8F1-0144CA21BD5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26A7609-14DF-43BB-878C-6BBE50E26B0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B4BD983-0C4B-4BC5-9073-528D405E36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4E3E4D1-981A-44E4-A96B-6E92531E0F6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9728760-BE01-4812-8CC9-E07535A5641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C9094F0-3A4B-4F3F-9DD0-8B8131C7B73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AD2AB84-F09B-4A6B-B9CF-9FA7D47C506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527FE6E-F929-4A6D-BCE0-3DA0E1E1D74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C70AC8F-0A22-4131-B1CA-F02C8FB66E9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67421A0-EC24-4791-A6FB-960CE856022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7D2D490-D5BA-4BEA-B884-5C4E1CC7BE7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9E0A381-8788-44AA-B589-89568368CA4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C5E749B-D53D-484E-A03B-1EF1B38B838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10D769AE-1CAD-4BD2-87C9-505EF7268B9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7A87543-230E-4F2E-953A-9CFD88D7588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52FC1CB-5976-4A6A-89AB-0812AE900C3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CD224A4-5C0D-49E8-B0CE-F8E8E0FAD4A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B5A7FBB6-E791-41EC-81B1-1AE5EE5A8EE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2FF86ED-F956-47F6-8E9B-AE1024FC7A2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D33540D-E44D-4CEA-95AC-0E094AB3C04F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730CD8B-AEAB-497B-BAA6-900EAD84702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11D300E-9034-49D0-A79E-CFC8DB4B5D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1EA0B00-70F9-4891-9476-0ABB30F90F5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3D4759E-6333-4912-B8C2-A84B50107B8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8D302390-F265-4848-8975-8922797E49D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4CA1CE7-420B-44C3-9288-BFAF5E54456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B1F123A-DD45-49A5-AA8B-5703A1C6951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4D0896D-04E9-49F0-ACB1-9A2745AB973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523A8D1-B054-413C-8639-CC458680673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27CB971-43A6-40BD-963F-208F57AC55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D50556B-631D-4AEE-A373-C8049299101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C5843F3-4D0F-4AB6-B0A0-045E91A208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C46B95F-979C-45ED-AFD3-C5C5E95032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65C77DB-771D-469E-821F-966304C5D3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48DBA31-B30E-490D-9620-7DC8C6B572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7E30964-6400-45AE-98EB-E3F213B7CDB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2DDD960-4E51-4B32-B12A-740AC4B9B2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54F309E-656A-41E4-AED0-5E44151E9D9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92F44B9-98C3-4172-A629-B53952E701A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FA9FF27-0F9A-4F95-87B1-D474738D919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8FEF35E-835F-4289-A187-68F4CECFBE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85AEF25-D9DA-4FB1-9899-D551B12FA8E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9ECFAED-6C3D-4FEB-9732-879A2BD775E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556997A-1847-4302-A945-B6FFA484682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BDEF73C-4578-44DF-B17F-061A5A145D6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60340A9-8D70-4CDD-B410-52290B201EC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A2D8747-B405-415F-8589-0EB20EB2523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A79004B-F02D-4B9C-8460-FB11E1288A1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2311EB1-4A49-4E86-A403-696CE2ED3FF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ABD9672-6708-474E-8C48-4FFA99D6A7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430876E-6B6F-4936-B33E-2DF6EEB008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8E961772-D121-4DD2-AE9B-507EA4306B3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E3148A9-3B79-4F91-985E-103F76DE836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2C91D89-E113-4E24-A890-30DFF4835CC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C65C218-B2B4-4FD7-9C34-4C3535789BF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99B920A-F041-46B1-B28D-A35D759C95F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BFEF2D5-FA55-49BF-AA00-108CBEA0CA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050ACC8-AFA1-40DE-9F59-0AEA14B58F0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8E7061F-B4EB-4E1C-ACCD-7C67E93119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C28B4AF-3309-455C-983F-D557179F51B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418F84A-8965-46F4-A8F1-11DAA870713F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5C317C2-CF82-4B20-9B9A-0A34EC78E20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F37DD34-2F9E-44A8-AD6B-7C513BE31AF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A48C6D1-7C65-419F-A620-21B78D9986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625D474-901A-4E1A-83A3-AB61BB0A5C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EC57E3C-E1EA-4240-93D1-0CAABBB1D79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07D5D98-BEDE-450B-818B-D3D0B13740D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9B4A3EA-C2AB-46D4-A366-BED39752F6D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11D3592-0269-4AEF-844C-828161A541D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3539E7E-E02C-4EAC-9C25-F6477262CD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EFA50FF-C8DE-4B74-922D-0CE47988F8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DE9B52F-3930-4376-B480-F498A5146E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AA8F5EB-9117-4CAB-883B-22B4336838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FFC065F-FD91-4BDB-87CD-A83CE5A7FF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764043C-64FB-4372-B779-7F5DDF7A35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B067984-E230-4A0A-91A5-9EDFE10319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6A64FCF-5F3D-425E-8409-AEB024DFF38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C70C054-7E4F-4381-8702-5319F0D2CF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AA0DB75-7F8B-4262-A209-EF6D0F1A4B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266EF70-76EE-4E99-897C-08C9130C3E6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473B3C2-6F9E-4965-8614-A3F3880ED62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4F12E02-85FD-4E3D-9F05-C7CD940D77D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4C2BD49-C0CE-40D7-9667-2A2544DA4A5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FCB896F-B103-41AB-9A6E-EC01B0E4170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C95C5E9-89FD-4CFC-B5D8-CC5EE1B5FED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8B507C5-C720-49FF-B92F-F39FAC4CC71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E20C3E5-B48E-43D1-9023-9511A89E6D3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824AE9C-2387-4AE3-9420-95CD725CD4C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9B52230-DE42-40D9-A3B2-63393FF551B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7B72649-3402-4316-BE3A-8069F77D0A4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4838CE8-5870-4098-AE47-3B694C9904B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3855789-140D-46E3-86B9-B86C5B0862A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7206681-1535-474B-AED9-70D2D6FBB01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28A656F-177B-4623-8129-618CF3213EB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826E72E-47DF-49A3-8D8A-25585C038A2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2D9E715-4F27-424F-A3D9-000D4B2D837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7993509-2AD7-4F32-9836-9289E5B8DAA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B4A14FC-732A-47D9-AD09-D0100231BD5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21CDA98-0C61-4C7C-A769-86E2C7E2807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89539D2-9C97-416C-90AB-5ED6DC7CB2F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99B5F99-5648-40AB-AA9F-FDD6F56B8FF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827C624-555C-4BBB-8DDB-888A03745C9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5FCFC07-93BD-4A55-9BA0-ACF0910F11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D3D3BDE-E8DC-4910-B887-6B262686075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1134DFD-D782-4BA0-BA13-C6F4302B97C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29F2C06-9F73-4703-84C5-842DE6EF30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177D2E1-79EC-45FB-9CA4-E0E600C9215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A43486B-928D-4F36-9B7F-AA45C7C91C2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0B89F1F-BA4C-4B48-AF16-9BA5A8BD05D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E7D887E-4342-4899-9781-0E22FF40639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228BC51-3BFB-4D9D-BF56-CB7B29B372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8409DE8-4FF7-4688-875C-4770719C196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C1A58B2-EDBC-4452-BBC6-EB0F28FB6DF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E58A99E-2690-430F-9C0B-177E30BD2D4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6A07AC0-6344-49A8-B88F-9CA5FDE0984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DC71C83-9846-478F-A4AB-CBE319A2221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7EA6129-AE34-4AA3-8112-7995C8D3B72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8ECC965-620B-43AF-9B2D-1C425A61EF4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A0379A4-F0BB-4101-8CCB-AF134A1DB11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6C6755C-899E-4A3C-A7E6-5EAEA4EE09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EC93D61-AD04-4AF2-8A59-9689CDF0467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92E6529-9776-4175-A03D-E5EB07F1B1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BBA3E19-4629-4F48-A82B-83040F3300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09D4227-3390-4043-8618-76D3A40F05A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CC96B75-C73D-470C-8CA9-5C63FFA166B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0BFD34D-FA66-43F4-A2CF-1A35ED19677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DBF9724-F091-4BE1-B375-B35A7170835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BDA639B-A638-4490-889D-3DD2DF1D82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735807E-EA3A-45EE-8739-935F2ACF869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48B9E9B-6287-4EA7-BD18-0102049F58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56C3279-9D57-4EAC-8060-FA25AA9749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6708516-81FD-41A8-B2FD-BAFB513B281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63DF230-DB08-4494-95BC-8D264524D35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55417A3-22CC-4D36-8B14-21AB57CAA9A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46C6FB8-9753-41F2-887D-4D081A3D09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E7FCE83-3B7A-4D26-843B-2F227FD20FA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0D87D95-08C3-41E2-9466-0E5A82E15003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F906FFD-3DAF-4E2E-9860-2DCAEF72E6F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E355A10-8A3D-457B-973B-98E24155685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9628305-3035-488B-B02A-0318FECD6FC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CCC24B9-AF3A-46BB-BC85-FDBF0691A76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C4224C2-DEC8-4D2C-AF78-393F611C390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E0F5E22-BAD5-4CC0-B909-872F946D1FD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7EA3E54-1941-4701-B82D-53A82E65B80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02D58EA-4F02-411E-856F-BA2DC7FE6E2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7775C49-2140-48B6-B8EF-C9BACFB8026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F7A6F09-86ED-40D4-8857-D300EF186F9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0FD5D34-BAA4-4DA7-BFA5-F2D4285FFEC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C3E9844-5800-4E6A-974F-6382444ADD3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6934259-3699-4F0C-8B7D-B73D3BFC63E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F0EC034-5B97-4240-8AB7-156F86F227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DA7C236-D5CD-409F-BB41-36FA43BEB3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8DFDBF3-B1AF-4052-B320-F3ADE99B311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20C8695-DF15-49EF-8AA5-383A14B9BCE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D7E0D69-8F79-44EC-84CD-0082AC9715A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AE38B3C-CFB2-4CCA-A33A-FD468424807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8788167-2BE6-4E90-B37E-B504AB38AC6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9593E9F-F527-46F8-8AEB-02B3BA5306C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E9DF5D0-6CDF-4EB4-A437-A7F225D0409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49B954A-AB6D-4F5E-AE79-1B29EB87FB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7E903F6-1BE0-4610-B5E0-464CA32E19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B5DD88E-1205-4509-A5ED-30D2D4A152A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3719B98-15B8-42A2-9C05-7CB4892CEA5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37A73A7-D0DB-4F05-AE4A-A388F4F306F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A03EC1E-DF2B-4B25-BCB7-7843F852092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20571BA-5EFA-42D5-B06F-A48C6D120A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07DBE57-793B-4D3C-9278-6CB03FFBCF8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B2C89AC-0917-4C9D-B89F-8886E4A642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9F024EA-91EE-41CC-A254-E5099FAB7D0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0E00C7E-F0F4-44E2-9D82-5B837E1D45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45649F7-F730-44A5-8D52-25FB23405FB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CD78794-C607-4903-AE7D-010A1AB1D63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88CAA5CA-2B9D-434F-8A32-209F216FAF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9259A61-1C84-4861-A4E7-3CB07AF5FF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2A48205-6D66-4671-A3B4-A5F30824787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5E40117-CD7A-43C7-859F-8722C323044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9DF672E-4ACF-4C56-992E-D9A9D1B177C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AB2C497-070D-49B2-9199-BE481D68A92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B03B8C7-5509-4D35-BFE0-12EF799AB61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86B5CE3-CB94-48F4-B399-4E6C8C559FC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D4436C1-B10E-4773-9EED-3D18698CA1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7F1B640-5E9D-4E88-A8D5-79CFD46F7DB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642CE1A-E8F6-403B-97D4-7266CF28DAD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901ADEE-502C-47A1-A61D-A9B81BDC93B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B00BC38-E344-4CC9-8F5B-58898AB72BB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C458C62-B8B9-40C7-97FD-8AD9D3B2E4D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2740E76-099C-4843-9A60-569AD08D0A4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3029B49-A56D-4A9F-A329-F7B8FA2D3B9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EBB1816-4DF1-4E80-A381-5EA2CCA4209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F2808A4-2CB9-4B38-9DF9-C1A50686167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F8A7FCE-0656-43C3-83C7-F74BF47FE3A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7FAB991-A36A-4623-AB64-7D1836AA7C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D3CA864-F5AC-44DB-8843-108DFAB828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80B630CF-68B9-4ECD-A80A-7A74D23D42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7B52C4B-B3BE-482A-AF8F-A5FDAC57E52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D0CB6A6-BF2B-4A62-863D-5FD5354E74F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11DE0CE-1C9D-4923-819B-46DF37C8601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87F1C3D-9D5D-4757-8FAB-8FB65D5364B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E930469-E57C-4AEA-849D-5A684267DD7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6398F70-085D-42B7-9DE4-96DFC82FDE1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534C5D9-6B73-4CD1-8A85-816A0C7F3E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809C3DF-DC8E-4454-8D1B-62A5EF97E43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2CF811F-C5AC-44B9-B30B-18ACB6426EE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5FA164DC-6D78-424A-8D2D-6199386F1E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4F0DDA3-2C20-4B45-9C59-64F07F86106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F2079EC-3DF8-4FD1-940E-3846B9E3D0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40435A4-5EE4-414F-8E61-9AD9D5F3947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78E57CF2-1241-4465-BF28-165CA985DA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C4F0D9A-E692-4286-8DBF-08A0F5E9BDA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89EE66E-B55D-4A71-A3CF-73A4980DBF6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106C222-64A0-4448-9464-10B963434F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D679BB1-4D54-4A42-9132-A60F0B68F5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7442E6B-6A73-43C1-A76C-D98E43110AF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5A0E998-C068-49EE-8DEC-CAF98749015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391D87B-B4AE-40C0-B69D-B5CB1D6D882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3936F3E-94CF-4206-8963-29FCBA7F85D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D041A08-ADD3-43C3-AB72-834EE00A5D6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5804A1E-5369-44BE-BEF3-CEA50C0BB5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15E4EE9-8562-4B5C-AD5F-BE78EAB6E9E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13643C4-9342-4F90-A1F9-BF3A13E7B4E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73196D7-284C-478B-9E7D-D1D218D295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80A89EE-64A8-4884-8B59-DF352A9134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CD0B305-2D8B-42BA-8E09-2A2D9CD940D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C5D972C-5353-41E5-8613-D155056053DC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DD6620A-0D00-4B56-B6D0-95EFDE89D07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C4FBBAA-5776-4917-ACCC-B03470C367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8160BFD-94AD-43D4-BF15-EFE5C0722DE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54F560D-F5E5-4B3B-B33D-B96A278E05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F9B271F6-0151-4F44-887E-C5050F16E3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63A3621-07FE-41BA-B121-03A4D369DD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A1503E1-17E7-4E2F-8CD1-FB0CEBB4140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4997981-2588-4666-82A4-64569E2C78E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D092A53A-36B2-4DA6-909F-794C056E92F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FBA99F65-DAF2-4020-8042-C4B56865507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554DB47-818E-4CC1-A39F-437AA13D6E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964B47E-3357-4210-BDD2-D436F393CA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D10A6A0-65AA-407A-A83D-3A06E99BD5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35621CC-78B0-4CBC-A091-0C494A89E51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05D8A61-2A4E-4B9D-A159-35F1DA5970D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384AF36-60D3-4C6F-8034-B283B4F9BD2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8807A3E-C6D9-4B96-8E55-3D69CBECC9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93E4BD8-BF11-4CD7-8789-E60CD2832D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75A08A3-68B0-4877-9A8B-83AD10FB4C7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0850D5E-5A8A-43DD-99EB-7E04B663D2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A1208BA-65E6-4F60-B5E8-4E08A0B0A1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35211B4-D62E-4B7E-A1B8-3ACD9F7130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41AE614-74DB-4A1B-AD09-DA162999BB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9591973-3B72-4279-95B5-AE0E3A907E1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7C67F64-136E-4AD3-85C1-9DF9ED9BA5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0F5F400-9BCC-4536-905C-5A554EAE518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3BDF5D6C-E09B-400A-8FF9-FFF8C22816A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3B557B4-159A-4A64-9B4A-73C76FD8DF1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DFCCE1F-500A-48F7-B21F-78B240056FD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3AEC528-0A94-454C-B98F-44E67B1455B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EC4ED03-354F-41B4-9AD7-4AAA14FD0A4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5DE269E-8328-4EB3-A3AC-5849ED633E1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8C261CF-8913-42E7-9BFE-C72A53BE5EE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7850E5FE-347D-42C2-B915-C44475DFCF3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E37566A-6DD6-4BC7-88EA-BB5C565D041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BC4615B-7C24-4300-9B96-1C5A4FFEF7A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6977072-3E0C-4B6B-8B31-900B19D1287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D5DB7F5-BC7B-4DBC-9754-CD07780F78B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4316CD0-6904-4651-8E52-009F98C5DFC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66084D5-53B2-42D6-AEAD-4D5AA0E652A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5ACF0E9-3100-4AEC-86E4-B902F60D7E7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159229FD-9EDF-444E-A6F9-EB3EE58887E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B594583-5FFA-4036-98FF-C3EF4D25141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AE37A22-7315-449C-AC92-7324E964058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E6F5B7C-CF6F-4984-8BD5-6AB49A64335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FB44492-7EC7-43D3-AC63-BABBFF3DEE3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A69A69C-00F4-405D-948F-D2F5BF61046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7C1E04B-FB14-4D32-955E-89825726093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2D60072-4F6C-4DEA-9EFC-5FF98CE3669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55FB87C-D61E-45B1-B577-772132D4CE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092BBBE-A28C-4CF2-90D0-F679BBD0C6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16BC2DE-40D9-40AE-80B6-23599AFC076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9711865-2661-4C2C-AFFF-264B2CFB766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5350063-3E3A-4B71-AADE-A3B9F32249C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6CBD374-605F-4155-9809-A19150485C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FD5CF5E-080A-488E-B4C5-804DDEA3734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F8F488F-0040-440A-B1B1-1552A4D9C02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E1B3A7D-B5A4-4092-A0F3-022DAA2C718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34DE40C-8948-4CBC-BFB6-7CE52A65994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EEFFBEC-DF63-4367-BD60-18D93C46A9D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F0ECFF2-21DB-4F41-9426-29B43AEFC0F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BD1C960-1F08-4DB0-92E0-2A0F0798E89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85B7917-9124-4BF4-A530-21F78D58C2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156067E-41F3-426C-9ED2-9A330DAF12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B618F03-D340-4DB1-8813-57E6E3600B2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28E61CE-460A-43C4-93AD-1253313EB05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7A8CC2E-FC96-4EE9-BF47-812A3983496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78CCDC0-0164-404A-AA72-8DB08A9A6F4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6B9CE095-63DC-42F8-95A1-D144EDC90D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DF26086-9954-4DA6-9B04-1340EF204B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0038399-9380-416C-8B1F-53EF07884B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F0CC679-FD66-4CF4-AFFE-AE0F90B20BA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56330AE-F25D-4B47-ADC9-9A57788056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7EDA700-94A1-4178-8CAC-EB93344CDAB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7269F43-8D3E-4109-80F8-F61EF8F9F2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F445B4D-01AC-4E18-9C42-A01A21A0BA6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B67FB63-C7AE-4BCC-9E35-F3199692810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C0743A6A-C15B-4670-80A1-6469D3138A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0DE10F2-32FA-48DE-81D6-534FED081BA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F13ABD9-9085-4E9B-A715-5E4BF2AC4C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8A3330F9-E984-40B1-86E6-58C4A914FB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51EBFCF4-5BEA-418C-A44A-80FD460067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9C7EE52-4D4B-42DE-98F4-7E308844B26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3118531-26D2-4D31-BE9E-669E47043C6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DFBC821-5FEE-4506-A4A7-0C78D0D9707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C0F6E0FE-609B-4BE7-ADA8-FA93E2AD88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039CB8E-2FCE-41E9-9675-23300852F37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1B9A73B-5135-4B11-9460-FAFABE5B95F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F2827B1-F55B-4C16-BFAD-0F274497633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6D001FF-51D1-4479-9843-A09B649E7B4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A9FADCB-E0F3-4A9C-B74D-942881F9E54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7425E60-3DF3-4474-AB81-0848E5294E8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5A78209-EAF2-4B80-8A91-87655BF2E23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7D511E2-E3F2-4063-9FB8-D4D49359B2B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38B809B-BC4B-4D8C-9E62-D3FA28A8C69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0321C98-4367-4E85-9FCB-FD8786DAD81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1A5481A-6082-4D75-A651-ED5563C02DE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248AF12-FC7F-409A-8A30-41B0EB525A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30C2F96-817E-47AB-A45F-F4517EEBFE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A25979F-4EA1-4D77-A7C5-9FE11FC4A38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E0892EE-F6E8-4296-A35F-D4D562F2D36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CB58024-8492-4369-8C22-1AA7ABB553A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FF6C83C-39D7-42E7-A6BA-EFB6BF68C31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21DFA42-86B4-46DE-8AFD-A7CAA8455B4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70EB2DD-015A-4C0B-9A2F-A648FC74FA2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BA05729-297A-4A65-8393-454531DBF45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F6F4D11-D8BF-441C-AD54-DA0D6C9476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FDC5602-9982-46C5-A73E-DF025D7188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BC14DA9-C318-4922-8E8A-1F399CD31AD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7BB9683-4862-495F-ADDF-3F17E5482E8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05EB7E5-5940-4D45-AB39-C4B513A5DF2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B421118-31C4-448A-9DF8-5BB88EA68F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67ABBBA-0595-4658-AD75-0C209603561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004A849-973C-4A8A-A995-25E64A4B6F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194811C-1B3A-426F-90EA-A43FFAADD5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6DFDF8B-6D1E-4A54-904B-E2474E16DD0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540AA3A-6576-4439-8313-DAA4663A78B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974CA50-D97C-4D70-88EE-4CCEDFAD566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0B77E17-BA5B-49F5-8472-C8BF1F7D35D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C14E867-FD45-4F88-B726-07E3AB48A2A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BD75E5A-DFF0-4805-9EDF-69EF2F33D0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EB2A548-9150-45C5-9A00-3D6713D0C56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AA89F14-E668-4208-A126-E0B64A67222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66B047A-A317-4E0D-AFB9-8AD142100A8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56A8F34A-6556-4FB3-A1A0-64FF5A69EC3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7EF93CE-FE5F-4D32-A415-24CB7B06420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0E079FC-C044-4133-83D8-5F43FDF593A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C321ADB8-3C62-4EE0-8AD4-B80B2365770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6FCBE26-6565-4398-81D7-9B2D5714049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2708F9CC-E1BD-4A54-9FE9-998CE3F0FF9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CF0365C-FB74-4403-A25B-03F65A3EEA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F11D2D1-A8AF-47E1-BFF0-3F0A49E90F8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BBF4648-FD95-420E-9DB9-B578068E1D8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FCA7CCF-F4C1-42E6-8834-BA96734AED5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CDBC370-7083-492B-8382-95D4F9A1959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E32561E-7059-4E28-A198-6B2B4C3BF6F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887E039-C0A9-4D90-AB7D-2D8B597FCF0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C61069D-617F-4AE7-B69C-95639872EC6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7A4669B1-F7B4-4F9A-A703-05F1E6593E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8AA9E5A-BF2F-4325-AE27-442A4F9E203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9D728D04-9A4A-4D16-8AD1-40896FB800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BEEDF28-BFF7-4490-81B5-A0155B6DBC6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0C5ED10-2713-41B9-96F6-1DB0AEDADC3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BB45EA9-5DCF-4D74-B28B-A0AF76C5048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FD24D1B-D1A1-4996-8626-CEE70EFF85D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A910D8C-4C12-431D-8ECC-F80B90E1049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68FF3B9-6103-44BB-A3F4-5877A45AAFA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E00C1A6-8F76-41DA-981F-7EEB24FC75F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A4EE1B62-A23B-4017-9185-E9F6DC9D310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6A8C869-48DC-4A75-A727-7C3AE1FEB1A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6CB9336-43B3-4A4D-ADC3-1AB3742953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EFB78E6-5542-47B3-9C96-ADDD2638B21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0B2FCB7-24F0-45E3-8016-E65EF86C6B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E667AF0-ED5F-4B24-85E7-B0D7327134D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7C607BE-8B88-4123-ABFE-B91D810752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31ACB4D-3D9E-4414-ABC0-CF56E9D2F95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3991CE8-88B6-4F8B-B220-B95891B4C4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A2AD32A-3F6D-46EA-BF9D-D4688193BF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5397A44-AD1C-46FA-A3A8-EB9E44749D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A567AAA-EC40-4319-AA16-035A0C6C308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D1B0D55-968C-479F-A6A6-7603A188E80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087864B-87E6-4BBA-BAD7-126B57DD28B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E61193AE-01E6-4C06-B92D-5D7D29D70A1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E17D0ED-1E30-41A3-965E-EBB6CDF992F5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50DF9B4-1D9A-4B94-AD18-EF60AFE272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5338DE8-70CB-432B-98E5-E3B5D02325F1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89DF193-D832-4331-BA4F-4C9BC54B7BA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01AF33F-7B45-439F-BB97-0DFF65214B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6FC683F-3429-43FA-9D60-112B6EF0E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5BD0A19-ED7C-4E5E-A56A-06A5D8E502B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4F2904B-0F45-4771-B140-12A522763CB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3249873-B0C0-4154-A7BD-0B38445DD51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A6FA1C8-1827-4859-AA66-2A6C6460BE6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2FFC5BD-DB3E-403B-A8C7-09890F68E50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27E03DA-278C-43E8-9E8A-2F213BCFBA0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5B037EE-785E-47F0-BB8A-E56C13FC3A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EEADAAA-58C5-4267-9FB1-3213D56456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6F4DF21-767C-4E94-ADBA-CD4A8F9C24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68740E8-5565-48BE-B499-3B0DFBB0CD6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B8BD476-F3DA-4ED3-917D-B6E32F83AD14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C054FFE-B0FC-42FA-88F3-AC4B11D69D1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D0530B14-21B0-4ADA-9730-884CAAC0EE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017FBAA-A968-48C8-AB47-BDDA6450AD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C5C0C21-DCE4-4806-B212-1A1E9401DB4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AC43E83-5AAA-499B-A764-535737685474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CA3EF55-48F6-4EDE-AC72-E6F54FCA69C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07481F5-886C-499C-8FD4-785D4411E11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A95B4AF-6AA7-4379-87FD-7B0BE13177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9135BB6-B08F-45D5-834E-C97C8C5066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20E0200-8967-4656-90DA-A2D98C02D01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64BAE02-8467-4C85-8314-E147A99FDD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C483E60-8142-4474-98B6-C808560946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9949651-18F6-472D-97D6-DF9F5FD9BA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261722E-AEDC-4FD3-885A-3776C22226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6355425-CF62-4135-AC58-F8BF1ABAB3F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0C4C38D-EB55-4CF2-8A6A-9960E53B9A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7E65858-4440-4AE1-9E93-AAAD269D824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EEC5D2D-0DCA-4834-86E6-7F803BD2F35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D0F2DF42-90A5-4C36-B57C-BD64CD0F6F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AE17288-1CCA-44D0-A26B-A414539913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0E9DB64-79E4-45C5-92A4-1BAF90F80A8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71C16F0-56E0-4B7A-87DB-87C2F6831C5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2127593-3F28-44CC-83BD-108AC2D110C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77551D0-D3CA-4D3B-B516-BFE2F7B00D6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6422EDE-47B2-4A82-A522-E3ACA435971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F1903E3-2058-4CF2-8775-99F04C87B7C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99191AA-07EF-4235-BD0A-CAFD608BA79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1B7D49A-C04A-4A77-8749-B76A1C9D602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E57104E-D1D3-4E38-BFD3-370A2C57BBD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D17148B-9934-4386-84B6-B6455766BCF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C0C4582-3869-4682-A4E1-EAA4D297455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0157B18-D78D-4B53-9733-C4689359F86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FFF0A9F-84F3-4301-A400-AE5971911AF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F5B15D7-BE9A-44A1-9A71-F48D4B4D60F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855D684-BD5A-426D-8926-85BAFCC75BC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ED213BD-C3C0-4679-A763-ECAB6CCC5E3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2D08982-97BE-4634-ABF7-03604C6AF4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D3FC62E-9DB0-4922-A27F-56BD910AFE8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BD117DD-765B-4E65-8A67-6190CA85964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DA45F39-2F6A-4D6E-AFF8-38A60714103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AE63E19D-5266-4910-B1E1-9C9E2315DD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CA7C441-501F-4558-82E1-F9471945137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F0C0F1D-CCA3-4CFB-A40A-1E0F773559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1D600D9-0C87-4B12-A749-47F13BC82B1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CFE7F01-A55D-43A0-912F-BB0E18D861F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FD89C61-8F37-40B8-903C-2441ACD6B47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6E4A03C-3552-408B-AB72-64A00C2E0FC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60011EA-5FAF-4006-9455-8DE397E5DD1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B481CF7-C5DC-41D8-99F7-1CCC8B7D4A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3F62F07-88B3-4289-A1A0-BECADA5402B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F171FDE-A7BC-480D-A367-4EA5175D947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812D314-4EBF-4BF3-9E9D-B237285D257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4CF4CDD2-0663-40C8-A41D-F76E8B25040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66A9ECF-6A6D-4141-BE06-C5BE363A53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EE24926-B604-459D-A5B9-74752B04AD9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BB6C0D2-8C69-4F1C-8DAB-C31AB76411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9254DFF-1229-4974-AFE3-4136460543F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BC6ECC9-412B-49E1-84B4-A1D3F7684E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031F0C8-4FCF-4B23-AA4A-14EF642EC8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0D14D0D0-CD10-4044-8B8C-66875DB52CC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59D471A-1844-40EF-B757-0C897B4FD0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1051CB7-9D94-41D9-A202-B3CFBB6D9B9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F8B1CAD1-57F8-483B-9882-92DE3D95B77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6EC38BE9-5263-4C7B-B5F8-3E9DDDB1DB4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2EBA4F43-3CE7-4CBB-AE08-AFD9F8CC4F8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C7D17AB-EFC9-48F8-A1D9-20DC6A9A10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8E1F777-7C95-4E81-9282-59A3B4FFF53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B82CA81-63D5-472F-BDBD-DF45159BAA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2B866DD-4AFD-400C-ADCE-EE903C9CF9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A1A7169-6997-4D48-84DE-299413D80C3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2D6B978-5CA2-4F27-A238-B6813681E7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B5DBF1C-AB9C-473C-BC38-983188D835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F6F9967-AE9B-4DB0-81D8-261E3F2375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ABBD0A2-D9B8-460C-B6EF-85031FF57C9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4E60E3E-B1BA-470D-A33E-A3CC00B7AC5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F6E6A28-4D54-49FF-842E-6B3060A957A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02B249A-4198-42AC-80DA-6DA139A7A0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688F30F-ACD3-4710-9831-5CB8F4DF42B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573CC20-28B8-4D03-86BE-C8788186322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9C9A0DB4-9615-42BF-A541-1195CE26CE7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8F7DF0F-0E83-40D2-BDB8-D577D835689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5812E89-5285-4630-8265-C815C3C11B5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B14EDFF-5EA3-4314-9D5E-4D630CA4C55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C54B6604-6AC4-493A-B392-4DEAAA5DA2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2CB2D76-9399-4761-8DC7-37785142CE1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86A898E-ED4E-4D32-ABA8-EA541F63467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9ECB405-71A2-4959-BF3C-6670119DBD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E4174DB-2B09-48A4-8FCD-2305ECF7A7B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EDFB99F-0E26-42C7-831D-3AEB61038C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B0895673-8824-4C62-B49D-AE778AA500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BA70E3C-EC97-41EE-B971-95A147398EE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6493690-0D6E-409E-B7BA-0BFD20E6FE4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5D231FD-7EA0-4B0D-8E03-A8891C5C8E3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F1E928F-E44F-45F9-AA63-DCFE280C995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72A1F9A-4F68-4C46-A40F-0E4283E7C78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30C0AF6-DDFD-4616-A8E1-1DA58257072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837023E-A1CD-4ABC-8DD6-3D5C51DAAB6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AE1CF24-6684-4601-93C3-5FEF3401000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102856D-111C-48F2-95B4-6530290EC5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D98393B-D8CE-4A8A-BC97-478C2695165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C00D579-7A73-4F22-A939-14D85F6326B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E44F75F-4711-49BC-90DB-CB8FA8578E7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15777A7-6021-4CF9-B6C8-A94F8ACDB3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0EFE6CD-E1EE-4C56-8E1C-BE65EEBF800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79CA575-1BF9-4868-9AA3-5867ED2887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DE6EE49-BE34-4576-9BC3-E40423EF20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7DE2521-8C18-4970-808E-1BC22CB8FAB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EB177CF-9BE7-4ED9-8DF9-F5E4437551D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DD13C18-2314-4017-BC30-5DF1E382F24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A00B7DD-0C73-4081-99A6-9E9CEE627BC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FC8E51B-1583-48A8-AC77-8AB5B681CC7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57E94E1-E807-445C-8AAA-FDC39DAFDA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3B97AA6-0454-4045-9BF2-577A476B572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1A7427D-45F1-4763-A7D1-B59359C0EBE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0E90EAC-26B0-467E-A857-8266F4037AF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D3A85A9-AD91-4177-A21A-57433C7F502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50B4827-08CA-416D-BF1D-32CDACD1F8F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8A53880-DB1F-42B8-80FF-2F3CC7D09BC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E32BEFE-B0E4-4C4E-BD89-B76DD47F2F0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ABE3870-6B37-43AE-8716-2412C1EDC25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64EE66A-9F56-4E19-8E38-FAAEFD901A6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5442CE8-203E-407B-A438-6A22BEA193A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3249856-B767-44E4-B437-2B86343FDE8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B341FEF-6E5C-44AD-8E9E-E3CDB263E30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C62DB47-A79E-4FC9-ADD5-B6AD5378703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C756D8E-89CB-43AB-9EE4-38F28EB9705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813AAD9-60DE-4DC7-B95D-B60E1FF4CF8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6D28EFF-D8AD-4BAE-AF03-C0CF14F1026D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5EE06C4-897D-4C0A-ACB9-54053E7F96D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6D46F62-61E5-443C-9B4F-0A1C876ABB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81535BC-EB52-490B-BE2C-BCD1022BBF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DAE1114-D04F-4889-93DF-3332426AFD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6AC13CB-7A5B-467C-B341-4F73431E4EB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5C8DF6F-8F4F-4D88-B185-A197BECCFA9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9B575F0-81BD-4FC8-9D14-85D6C9BD047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579EEF2-04B8-4B87-9F7C-309F3493090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EC30934-D3DE-45EC-AC86-BFC01E75200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15091FD-D86B-4A20-B6C1-CA3C62AB773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E34D099-C201-432B-A292-367381FF32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079EEB8-15F1-4B1E-B02A-FF112FB6B6B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1EA85B7-3406-4531-A01D-DD2503046A5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499C013-C50D-4575-97F9-865EBE9240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177A534-AADE-4FCE-B2D8-2E4B8C191D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CD65E7A-0E79-46FA-BC33-B480F35DEF1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0E679AD-B4C3-4046-A16B-EED4BFBC2FB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9C81F46-B28D-479F-9AAD-3334AACB93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5D34143-E353-4B9A-87CE-C87DC12DF30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6654257-F41A-4860-8C4D-89EE1E596E4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74E6576-75BE-4737-A7C3-ABFFC008599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651AEBB-8852-4559-8DB5-48891B679A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2D2E9BA-67C8-472B-BBF9-B3ACC1C7B186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E7219B0-30BD-453D-92E4-B7043E98850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BF92D0E-B1B8-4D64-8F8D-C2F27BF069F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5727913-1D5E-419A-BE22-DA8D346DA25C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8DC7359-BF08-4B04-85E4-A2AA7346CA2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B3A0362-AEF8-4A06-B8A4-0CD0C022B1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989E85F-3D40-4945-B0CB-A55B77E3613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2694732-30E4-4D54-95C0-D05B21A154D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A9ACC42-5DFA-4608-91F6-6BCD0EAABC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A3D15A2-81D2-43FF-8BAE-E01CE43CB3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7EC5D1A-78EA-437B-9B02-C3110B30D6A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4183B07-8578-4EAC-BF8A-386675EF35A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2AD55A1-3F81-45EA-AE01-58F9E48F239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99E000F-BF65-449E-9FEE-0567E401A9A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95CCBC4-354F-4905-A500-52DD2A0226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672DDB3-A673-4B14-A812-CF8773DC97E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EACC97D-CC40-4848-94FE-048DE12BD7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5BAB901-D036-46D8-A4A0-B0A79571AC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B7465CF-6BEB-4EAE-B58E-7B282B5E9B1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DFFCA82-274D-4B90-A3C1-C943EDC1492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4F63F18-AF04-4609-8AF1-01B1503ADCD0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11CA6949-D9FF-41D5-9AB8-85ED855398F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63B3FFD-E024-41EF-9523-805437DF22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AAEF514-9699-4D6C-A3CB-4641243D43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3B02C3A-98B7-40DC-B5BC-A67ADE0D7E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840724D-95B5-4490-8975-A27205C744C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C082E57-5701-41E1-A8C2-A0D386117DE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38D032D-978C-4D48-BFB3-5DEB12D1B6D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8ED7A32-EC8A-476B-A592-049709F7C46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D71E947-1B49-4008-BEEF-4021A8E43C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6EAB525-8072-4A29-921D-068773B5A52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EC8077F-0D90-4E58-BC1B-A85F5B3199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7F4CE5B-7DBB-4154-B248-D1E79BE4C0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3524089-C024-4041-9DF9-82E07A0BE5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CDC4CA7-CEAB-4F5D-ADDE-6ADD46239A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69890CF-2E1A-469A-BD89-A5EB0897BFD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DCCF7AE-BA99-45C2-BB8F-F67B9419D5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3804673-A227-454E-BE8A-6310B0D624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6570AEA-5884-4048-8FD9-0D932EF39A0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D2E28E3-2136-4F18-9C66-2FE38EB4255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71A6B6D-902A-4B2A-BDEE-A2CB423677C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16B388F-726E-41A9-9C2B-EBD70628DF4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EDEF509-647E-473B-9044-0FDC411E793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6D7BF2F-8AA9-4A81-87CE-04CE49A9C0B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F3F10F4-7FA7-4EB4-97DB-A47932561C7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D864EAD-C8DD-4E4B-9291-B61AE3B29A6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B82D6B4-603C-43E7-9462-260A5C2C280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02028AA-25EA-4122-84A3-FD786A475DD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9C58D96-6C39-428C-AA00-D3457C6852B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CCCF8C1-B369-44D8-9120-96121377846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4BC13A2-4AFF-46B2-90BE-8BE9513D409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9485A92-79BC-402F-94F8-27510AD17BA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040D0D9-54A2-4F91-A713-32BE5861CCE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9FEA989-DBDD-4960-874F-4119CFC2CD6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E6315CF-6ED3-4742-9D74-C2B7C482C80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D9899E6-4477-4E9B-8062-44832FA0C6F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D6EDD8D-CC38-492B-86F3-03BCE04AAA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CD9C317-92B6-4016-81C2-522BDE08B04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82E8649-AE19-424A-8467-26E390736E7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8DD38E8-AF55-4FEE-8E9C-AF57A9007E6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4282CDE-DDA5-4806-A935-6A3C72D7932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503AC6F-09B1-43D7-80B3-DD972816B3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6AC7D94-DE33-471F-9755-25654B0C557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CD5DE6D-BEDA-4869-809E-978C600C220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BD36D179-78F3-4505-9A82-A9C7BF58FC9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1E5308F-F61A-4668-A2CE-F8E81E89D6A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350188A-3FC3-43D7-8EB7-B4ABBF5C5B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AF57B94-1207-4BFA-8149-6EB11D00D33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B213EF6-C480-41F5-A346-E15BD42839F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5157A24-6865-4711-8A44-172496CEF52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298ABC0-F319-44A6-AB78-B375A0B4C0A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DB1190D-33F6-49EA-8BD2-93AF0914D05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D66C45C-D4A5-4796-9250-385E0DF7785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0CDE87E-C658-4655-AA83-EA65DA3AB04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6335A43-D1B5-48B7-B061-0CC0804697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AC0F2F4-E358-4DBC-A2DF-09D11DD043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E97D361-FE0D-475A-A9D5-61687051513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8DDD476-FCEB-4FDF-A9C1-A593CFC8FD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34E606F-8DC4-4359-9A11-764466A0BA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8775323-E0B6-4101-993F-BF19EC71092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BF033E6-BF95-49A4-9E63-8D0E002C74A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D398E714-A5DA-42C0-9B8F-91CE700806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268DE50-D036-4D7A-A5A7-138B0F3B1D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5F11459-9FD0-4590-B55E-B714543CD96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F10E15D-2983-4E8F-A473-18B6D7D88A0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D69074A-3080-4236-AF78-F93A56E6340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E8BD2F51-3605-4AB1-94DC-D03B89D117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045809E-8A5F-4EE2-A73D-E6A2EBF0F21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56C8296-1B0A-4275-A9EB-C883B15218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4F3F1F6-E057-41C6-9EB7-55672457B23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5720707-1E8C-488A-9E28-624F1827C2C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1BE834D-3574-4C4A-9F4D-06C4E03BE9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06DF6E5-7D50-4265-897E-8FC6514CD3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DA205B8-7C77-45EC-AA19-71596B8EE85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20491B3-28B8-4DDA-8877-F616742DCC2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0CAA8BA-DBD0-4C9E-A363-74E2D72774C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27C2A55-6EA1-47B4-A638-A94519B1897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FE8B9D7-497C-4179-BF77-9B83623D017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7D80568-3568-49F9-84E6-EF89EE68B30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01FA0E9-F64C-4213-B350-C8BA569272A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BEFFAEC-BFF4-40B6-A99E-CFC8766AF82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2AB0007-B227-46BD-BFD4-FB1184283CB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68CC517-86AB-40BB-AA4C-653605338E2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19550CF-D5F3-474A-A297-7317EF68F36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B1F04F5-F0CF-459B-8603-03518D4CB5E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159F9D1-5718-4931-94CB-2081312EB2E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6F8DCBE-A390-49F4-B5C7-4E0A4589B70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36DB7110-A3BC-4DB8-9937-40945E4846F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A68C9F0-1B20-4DC3-94BF-C329AFF5DFA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2BD9E036-C267-4800-8B2F-4075D134038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045B0F2-E532-4E12-8172-193F507663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1F94211-5C75-4FB4-85AE-651529C2B45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9AE6486-6BD2-4986-AC6C-3A57441EAA9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EBE63C7-0AB4-4373-8FEE-AB81F1E66F8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6916CDE-38BD-45DA-8247-F22206DC855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581B76A-A6BF-4303-9880-BDF647E88CF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89B45B2-E76A-4E1F-983E-0710213F7DE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27E56BD-103E-4A28-B353-7EDDA3E8592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FF0DD39-67EB-445D-8161-4B86A17F79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F917A7C-8855-42D0-BCE3-AA08590E09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C25301D-53B5-4170-9DBD-41D6BDDBEA7B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8C38897-4936-4104-8B46-87311C3E993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B980DC3E-77CC-4ED6-A6EA-7F6CD988A94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DFACFFA-880D-460B-8FB7-25B16A854E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806B139-C9A5-4189-9147-75ED814F045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1D3C8F5-9BA0-4086-96DE-F11E5F66EC2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54556CF-4B43-472E-B51F-A7671FA026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D881026-D990-4EB2-A0F7-4CA8B09574C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BD75DFE-3FAC-4747-92A9-FCD5A910604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32E0C37-AFCF-4CA4-9CA3-7A50E4963F7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9CB017C-83E0-4481-B35A-6D27FCACF10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FE9C97D-40B6-4BAE-B170-3663433A531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9608BB6-985C-4F71-8B50-C5C8B70B2C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A7140BA-C29E-471D-9882-B2DC70C39A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FC283A6-36DC-4ED7-8AB6-4D09AB00F8B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A751B54-0B29-41D7-B44A-9802FA34DA2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DF3F85A-60E1-4B25-B27C-617EC684E03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857773C-D139-45E0-80F6-D695D6C0FF9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A06CE00-1D4D-4D07-9A51-CCDA56E32AF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9ADE986-AD38-4184-A4E9-F17C7D45726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0B1C4B4-BC95-400E-BE4E-FF597FEDB3A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318D8854-1A29-4D3C-9346-DAFF28F0FE4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CFC5624-D47C-4C4D-866B-135859D32C2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BA481B6-B3C7-4BFB-A24E-29FD9411AF6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4B0FA63-A02B-435C-8144-287FFE192D6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6F0901B-5035-4244-A460-42A2ADA3757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5B6FAA6-3B23-4978-8097-863FD5EF154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9DF783C-D58F-4DD7-9DDF-23B41D275A8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992F476-5274-4133-9DE8-73BDA486DB8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3A2A675-6FA1-4DD6-AD94-2AA810B488C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DF74386-5EF1-4E7A-877E-2D0DB255F52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3E1D99E-1D9F-449F-A84D-6792995E10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790206B-5981-4C9A-8963-E78972A864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3D3C87F-1876-4D35-9F99-66A994DD218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AA0C2F6-D681-4C07-AFE2-14D5CE60059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30CF4F3-4238-438A-8651-45D416CC31E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7AFED8F-1D5A-45CC-A778-77D7490EEF5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D52E6FF-F34E-4DCF-8771-9B70423364A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8DD31E1-B3C8-4C1C-8C2E-A6BAFD9C49A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C50670E-99AB-40ED-9F7B-8F0D6B2D775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0919528-CF88-4086-8443-B6AD1B76FBF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4F74CE2-1488-4281-85A7-4B5F3C94A80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BC8E3C6-DEFE-415D-9C6B-E4C4F981CE0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1F84961C-8774-4286-8CD6-A74164162C6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2A5516F-5ABD-47EA-8D8A-4C59E25EFCF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C199A59-6ACC-4159-8A29-4595A67F832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877B811-5749-4E2C-B9C1-7C55CDB715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CCB0D3F-DAFC-47BA-84C5-D55FDCC9194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7BC352E-7FDE-47DF-A7DA-8F91B204789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F5CADAC-B5BB-4CD0-A5E9-D2F05F051BC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CB3D962-354B-437C-868E-127DA634DC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3AD7CBC4-D282-450C-BC9D-72095C73E27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C59301F-ABBD-4100-8B4B-A19F6227A53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04D28FE-CC3E-40FB-B249-E1F7703C5DC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C5B9E85-2C9E-4F78-8A86-9BFDE9EBC3A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E54B532-D42B-48A6-A029-88E9D99A296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2ECDFDD-E628-4A79-8440-8A7846944D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ABDD81A-1369-4E9F-9721-961F8F4FA48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63312AB3-DE5A-4917-AF2F-18C22E18143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380DBEF-26C1-4335-B6CE-6F1B931CD8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C39F083-85B8-4300-AFE3-D8714F7FF7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C8A9EAD-DD31-4962-8171-C167F5905E1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F00F2DB-C654-401A-BD43-187F15D56D9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942AC31-8F78-4E28-A5B2-B4A082BEDAC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676DB1E-36E9-42CF-832D-7E8A325C48F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B568137-4320-4CDD-A7E5-5FF1066CA2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1678C2D-AC5B-4F20-9EC4-1838233507C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633F259-D579-4B7E-A234-DC869B0B8D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66F3902-BE9E-488E-92F3-9B545F2108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923F5BC-CB0D-4DF7-87A7-95B07ACADF8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51FB886-BD4F-4150-9015-3E29E071E8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B9D5082-B067-452D-A122-FD5B7351CF8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9653B00-1558-4F1E-8C9C-C1646F36A1C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C66139C-16E4-4019-B152-861E8A6A00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F70D9ED-7E7B-46F0-8FAD-54EF3B83FD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8BB6EE8-743A-481E-B1A5-13CA9B4F13B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43A8854-138D-4882-A4CC-2933CAE92E8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594D017-DC46-483A-AC59-58FE14692C2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C48AC4E-344E-4A0C-ADD9-1B17554CA67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9CC7723-9E38-4130-B75E-4C81A6AC33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376260A-BC27-457E-8B75-31E674765F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AF993AE-DDC4-4122-91D8-0748F851CB4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DEC7F8A-105D-45A7-889F-3BAA403706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CFF2838-010F-4C60-847D-BF942B18AD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14B151D-A720-4B94-AF00-C074D8FD1C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569DBD97-43D0-4D81-8258-699E26D8C0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CE5FEF8-AEFF-4702-98FC-EF28135DCAC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9B20F8B-33CB-4CC3-A462-74F96B2CE5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A1B5965-D210-46F5-BEE1-161A9CAD40D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8F037DE-DBA9-433E-8358-C2342C5DAB8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D9852A3-6AE6-48FE-A427-1BC9096300A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243FBF4-CF03-40EF-A40A-923111B92F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19FD77B-63B8-4DCA-8D24-CF294DCF1DB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DF79022-D21B-4F2E-A422-62805E57366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7526FB2-EFAF-45F1-9EA3-45DDD501F9F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DB6267A-4806-4008-B45A-EA0C82F194E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4517C8A-057B-4548-B0AB-D812DF1DDBC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820E26D-A5A4-4809-A21D-A5D91FA2D9A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A3EF090-48D7-4D2A-BD82-3F1DE67E19D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132C755-4BAF-4C50-823A-E85BABFC70BB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27FEC8F-0372-4396-99A6-FCB0136D354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932B0C7-F075-4E96-A276-A3610EC73C50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47A7CF2-9FF8-46C0-BC70-33F2D5D5A6A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2DBE4E3-0FC8-4734-8325-BCC35DFEB19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685C2F2-78F7-4C92-BC97-83B306F6EE5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D39CA31-66F8-4E76-B8FD-6668E9505E1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A4AD2BD-163E-453F-9C72-DE54C6102DF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32141C3-DC80-4D4A-9C55-5BFC431797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5E99FC9-2EC1-4B72-BF6D-94185B9B75F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EC5E358-E3D1-47FB-9172-181209541AD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F79B5BA-1FFF-4F7A-A76C-0A56CF5B3FE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35FD1C8-C132-415A-A6C4-C09D9B83604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9F12914-AB29-4CF6-A69E-3B895C7ABC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B4B65DE-8C73-4704-8912-D7744E416E3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22D8937-8580-4007-92C2-4D6DF2B75C8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CBF2F06-38C7-453F-AB2D-44FD8F3B58B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0055A65-5910-4A19-BBA6-D0EBDCA180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7065DBF-2A5E-417C-A786-71CCBC20643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7173D8D-B475-4079-835E-FC921607D33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064468D-A77C-4628-89DB-B6B5D59FEAD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4BD45B2-050B-4B0D-955A-97458A05A57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74D1327-13F0-43C1-B50D-622A7D247C1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83C9BC5-0845-460D-A121-D263A54B0B7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DDFDED9-9716-432C-BC54-F13D8A3A686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72531A2-A2CD-48E1-9924-12D25056639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F1465C3-97BD-4C03-BDFA-C96E39C231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F0D08E9-3D9F-4C38-93F5-7461EDD43C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2B2223D-1478-4D04-B69A-7F70987EA79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204FF6B-DC6E-48CA-84A1-C32591944D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71DC9CC-0DFC-4326-8B45-911264F6DF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C771852-EF27-4C4F-9C6F-CA9394C03D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663DFA0-43EC-4C97-B786-4CAA98CDFF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F1027F8-25D1-42CE-98F2-FB8A7CD8AB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8E9DE94-58DD-4FD2-9416-BFD6345064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C789940-AD67-4178-B499-7AF4161905C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8210544-0BCF-40F1-A167-D10A89DAA7C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27B145EA-DF10-444A-80D4-465A69FF193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0D1EB2F-57BA-4756-8D10-DE3AB701DC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BE1B187-9398-4CBE-A2BD-94A0A95BF09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B54A89A-162D-48AF-A1A7-25A4A046D1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A671917-1A89-4A5A-9480-75C62C9941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4D6FA9F-D440-46FC-9030-C30E5168326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9CA18AE-55F6-461D-A805-072359ED09B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5797EA7-8D5A-486E-8C32-149C34FED7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F633EF7-0DB5-4A50-A4F5-3CE30CA6172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A423C72-7738-4A16-9A07-6232DB1AF93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169C69E-8253-4362-B0AC-CCD2C1F5F43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02DE761-C230-402E-ABC3-7285FDFCE9C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9AED4A1-3542-4AD0-A97E-D6B45FFF4E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D7FA34C-1AC5-4059-91A6-03B1E3CEBA7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6633ACB-6BEC-4E93-A5AC-BF844F2259E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C51541A-403A-44A3-B713-42957A0F33D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B333066-F778-47FC-8C50-C51455FD798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4543554-09F9-43AB-917F-05313C1595A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F392803-202E-4ECB-B245-CF81230FF43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D6A892E-4646-4125-9D00-1BC5937DC00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B9A0210-07E6-4877-8008-0F087E4CB97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2309D21-25B5-417E-B288-95035258C89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8698C6B-0977-4F93-861A-C3E4BB24D5B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DC0EE6A-DBCB-47A6-A814-D5EAA1C4BA5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734CBFA-AD64-490E-BDBB-0E85E2A940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A6DDE8F-4263-45CB-885E-704D61159B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152BF8A-B66A-406D-98A2-01F145B2852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05DBEB2-B997-4B76-8766-BDCE1CFB3CF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9B83493F-893B-49F0-86BE-CC887C24C1F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F9262CB-D060-4BB2-AF2D-EC5BF2BBA43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829D6FC-0762-4448-AF62-E408B02911E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E45E5FD-7643-4D9B-AC0F-C7564F59A63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EE63C69-9F63-4F36-B949-FC2FE62BF87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BBCF237-A7C1-4F6A-B821-DB223C07C2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59F118D-71D1-4AE6-AF9C-F5A718D741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C5E9507-7B81-4524-B8FF-AE3215308D1D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65AE590-F75D-4F5D-8F54-F3FEB5D90C0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54106ABA-91EB-4975-AE9E-3657F970B70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9B93222-38F6-43A8-B92C-EE6BB6A4F3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81488F2-2E42-457D-9392-923825216DE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03FEBF1-9F96-4603-919C-09A28FADBE3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A67DB66-4AFB-4425-AFAC-F0FA0F09E5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3B58F5B-F2AC-4624-AA17-4E8D8AEFE47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56F5555-409A-4803-9E49-85C7176FA6E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F08237D-0444-4385-AB38-43DCCA179B3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5D84FF2-031E-4187-8418-6948C8D8D93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39002F7-F400-4237-AF49-806246806FB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0E4FE2D4-29A1-4A51-BBEB-C391D8757E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A44E1EA-2102-4AA7-9701-0084EDCD44E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3F5EC89-D2B2-48F0-91AE-BC1E38937DC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237C765-6090-4AEA-9690-09D5B0FBAE1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D539586-E09D-4FD3-8CB6-22D76746611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4BE613E-7874-43B9-BF36-BD04D193F07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285DF59-2C81-4AFE-9FCC-F900857314E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34AA855-3536-4F74-8240-326C5B4CB6F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AB48C14-BC6E-470C-99E4-3E061D2B219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7BD294B-A01F-4032-AA12-1F629861E29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1D6298B-59D5-4513-A18F-0CDCD1C837C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FFBC883-9D9B-4230-B906-0914EAE315A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8418138-CD33-4304-B683-55B7524AB29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0A21E7C-C15A-4A6F-BCB4-9ADE1CF29FD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A3194DF-8DF8-46D9-8C37-0254A283CD1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6E92390-E48E-479A-BCE9-B16BBCA0399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1D136D5-F34E-4B8D-9EB6-458598ED508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BF43CFC-E11B-4621-837F-D9CC98385CE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9EF57FD-F8E8-4CE1-AD61-A297AC5036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EAE8E11-7C4D-44D0-82C0-D7065E8D4F8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9D9D243-7680-44D4-88B5-15B8D5CEC80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789E98E-844F-44BD-9EB1-61BC86CAF68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2E67FA8-1F1C-4C64-91B1-3BC50B7F375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2ADC35C-99ED-4203-B3A2-CC179C8AA5B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74B3653-68A1-486B-887F-D18760591EA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D56C80D-2D52-46F2-8365-B25B3387C34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AC8D4FE-A1CB-4E2C-A474-FAFC95A0D8E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1763E99-42F7-4F4A-9AC2-B5678FEF096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4EDA8CC-04C3-480F-9E14-BAB60B9C6DD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1A3A002-213C-470C-8BEC-3FA749B1C06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62F57C3C-EF4B-4FF4-AB01-5F9DB6F964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B8A7DF8-EA74-44F8-A071-CBFA155B3E3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5681C21-6077-47AA-BD50-C2DDF37441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908A869-8408-4DFA-B0D0-198EC9DAFF8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F1B5F24-D30B-4CE8-9387-4C783410EF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2D29496-B7DB-436F-B7A0-F060D2BA26A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3506283-BE56-432C-BD5E-8B13A844549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A40DF0F-608C-4AAB-B5D7-5BDA9F8EE2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CFE8938-23A0-4AA3-AFE3-47A1C0ECA8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39A0E36-DD38-4AC0-9C9D-961502226D2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0F31448-98F3-40F4-B0C2-18BBBEA50E0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F65448D-8C32-4222-928E-BE96BDCA4DC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451A92C-A981-4445-B559-E78D8920EB5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309DCB4-1C51-4E74-BF03-BEC88488517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5DEBC90-9672-46A8-9B61-A57353F2449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D1BDB0E-1FEC-4957-A1D5-C92B7354564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092CCB4-101D-4FD9-8BF4-9347F7C1251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7042B92-82D4-4BB3-855E-7F8D4511B1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38FF328-FE39-4137-ABC7-E3C1600E28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8BAA5AC-C670-4BC5-B47F-F19C1080263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3822F43-2D76-4C46-AF99-7DA35902ECC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641FE7A-A8BE-466C-9B18-DFB7C4A45D9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965C16F-2049-45FE-B8DD-96C9417058B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A0E7748-4D16-4CF3-B6E0-FAC2CCA5BDF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4A0FD40-299A-42C7-AFA8-B1EECB92AA4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3F8A9D2-DDB8-44EB-93CB-72891249F3D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1DF35FC-0348-4E00-A2A7-58F9C8EB87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4A8976D-E98B-4DEB-85A3-FD69A80B2E3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174DEE4-5CB4-445E-8088-E2623DC833A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38B38E8-9323-403D-81F4-8CE03FB0F98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4098311-F29F-4C87-9D53-3F1ACAA5E17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6936A81-0DC0-4A14-B40C-8B3A1433341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40BFB9B-9414-4BDF-B3F4-F1EBEB3857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E3E8BF0-156E-47F0-B29A-306CC4834BA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E157DED1-1562-4937-AE79-C0E77180B56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AD724E9-CEDB-4382-9AD3-6EF2EDAE67A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F33A476-BB9A-4FD2-84A3-D059302016A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F1D6574-6D1D-42FE-BA9A-D3C04892BA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58A69C3-302F-47AA-B3DD-52F6EFD27B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3A94897-E497-43C5-8D12-F87B32C8AA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373B112-9885-4506-AEC8-17CB847AC9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8A37ED3-7B76-4CA6-8B2B-9FC1EEDD14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81F6F6D-110E-4D2C-816B-44E2EAD4D9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7C79994-551B-419F-8A00-6AE1663FAA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213A51B-DD51-413E-AE77-E3BB0C74369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B8E9E0B-C8EA-44BD-B8FE-D0D8BEEAD2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B2491AB-959B-4499-B7DB-7541724B163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E654D14-C2A4-4BA7-84D7-617058B5156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0A6E93F-4827-41FD-B0F7-7E7875A1F06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2B08083-31F7-47A8-BBD6-7556C37C6A1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4D22B91-15A1-461E-AD34-F929E569C06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8A2713B-FE37-4BC8-840A-B3F982616F5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1E55CB7-16FF-4AB6-817C-F719799B3F3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7CE11F7-A05D-4E69-A7F4-D78382FEA42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7698F8B-5593-42D2-A230-FC499E1E3F0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F5A7804-8C02-488F-93D6-31226294223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E8A6325-172C-4318-A90E-E6B7DE4D558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7FBA9F4-D4E2-4D64-B0B0-B0889241A62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270E922-4D4F-4A23-B2A0-79DA054253F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1BAF4FF-813B-4E12-9033-94F9A3C900B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75F3975-DF6D-4895-B185-DBE326E2B5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CB6AB9D-EE00-4063-BF41-7BC17EA5D2E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6455D76-8EAD-4E6D-A17C-3821D801A11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ADE0894-EDB1-48F3-A475-27A144EE084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9E0A24B-C3A6-4672-A689-22456551BD7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3F71988E-13DB-4A65-AE35-9E8A99A7CF1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F980406-657D-4B35-B7DE-362AB491217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940FE59-4ABD-42D9-AD48-97610B1DAAC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589F78F-0B6E-471B-B482-A3385B19F9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442FB0E-C6A4-492A-B05D-7E7BA221EA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87AF0C4-0168-40D0-A5C4-1A1080DBCD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BD3EAF7-EB51-425A-9EF3-15B8F482D0F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8621BA6-BF4F-4CB7-B8A5-9A3D9873E3F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22E94BF-6F79-428B-BFD0-17CABFB6EBE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983073E-20F1-4696-A1C2-0229BE1124E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DB9E024-682A-4AF5-B537-7C074F488F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F64FD4F-BAC1-455B-A74B-ECD75EA13A0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050CD9B-38F0-4317-AA7E-E5210BA3F66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7DF1B09-D8C1-4AE0-9261-2A7F15FD85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F2E0083-7C0A-466C-8DF2-85A03F6D39A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180670B-430E-43B4-83A0-0B790A69543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3F7560E-8BAC-47B0-871C-407DB5CED8D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5812245-772D-4E9E-9DD3-B70B914818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7945EDE-AEE8-4FC7-A43C-DC4E748A224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4764D10-2005-452B-92D7-8F56291A5F9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02350404-F093-45A6-8CC7-5B9E3FA5936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57EBA64-BEF7-4B7B-99A6-33F9E17DFD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E7B9FCC-51FD-47FE-B773-E22FC518E1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79E70FF-0EB9-497D-B94D-854EBDC2CFB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72CF961-3D9D-4426-8226-0712B5E37C1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170DF148-E6CD-4600-A53B-74E0C5CF46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FB31C02B-D3B4-44C3-B473-925E0F016ED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21673C5-912D-400B-9D8A-43585E7D4DF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05A133C-1B4B-40F4-8284-77339BC054B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09F8DE1-4C2B-43FA-B114-8AD1E3234E8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0E2360B-6500-48E4-9173-3119BD71DD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2DF6FD8-DC80-4661-88B3-4CA7504EC98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9BF654B-5D3F-43E8-BFFB-65808E6E08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3537391-64E1-4E10-823C-7F092C44CA9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7C2382F-CED4-4ABF-92FB-C85CA92AE9D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A6D431F-D949-4500-A180-785043D8AE3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3FFF748-E740-4874-AC98-62AC21EEFE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E5C510D-D31B-4C03-9923-C4D2693AC6C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ABD271D-382A-4313-8402-015791B0CA0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EE7E000-52CA-45B7-98C5-6CF36125989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9040A71-1D68-4FF7-968A-7335CCE215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19EC23C-9080-490B-9E20-F817FD7E59C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E67A6A3-DC23-42CE-8D43-43C8B4669BE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DF76FE7-0C2D-455E-B8B5-8F59FA2D990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EC32E33-956B-4374-BF7F-C9F580D4A6A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8B04952-FB48-4D4E-9AF9-DE6BA4978F3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4B2B410-7C23-471B-8A60-59DD9A8688E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98A2F32-01D9-4D28-8348-087A2D343F1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5321A1B-876B-488A-860B-EEC886C69A4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5E8BDEC-A706-4FA0-BB3D-AE15AA7E725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B574850-5759-4C5A-952E-AB8BAC5F0CA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45535211-0A60-49C8-A7EC-A3562E975AE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EE7EEC8-A6A8-4A18-8FBB-57AD3C89157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4F781BB-D31B-4A38-9C96-A29356B48B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AC3989F-AD7C-43C9-9789-9499121E05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8CADED8-0C95-49A8-AF98-98D6EE90029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BB1583B-85CA-4395-83EB-BEAE06D4A9E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C8BE5E-C980-467B-9FA4-821C85DEC04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BB5D980-64E2-4931-B2B0-9F677F6474E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E6B1CF3-76A7-4149-9353-BECEBEFF2ED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8887BEE-C3CE-4F65-B61D-0C7597CF95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0DCFCD6-17FB-4B67-B0C0-B81AE68F5A4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8082B8F-DF2D-48D7-96EB-71694388E0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145A378-6DFF-4738-ACB6-D6618ABED5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7721108-DC70-42D4-8060-EE0DE50B337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349DAEB-92A4-4BD3-A833-7CD140EC33A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764E468-7C91-4EA1-B1F8-2536E983087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E85D7A0-9A02-4621-9597-CD7BD4008D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2490288-2114-4A6E-95D4-EDE224379B3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DC25BC8-A974-409B-AB72-312C83EFC3F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2CD6BC7-7D1A-4BB5-BB66-6E73012BDF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FE28751-706A-4442-83BA-484C06C323D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37DCE96-3719-4CF0-A032-44E9F35FF7B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BB57D6C-1C5D-4C42-9E5B-1D389305AA6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5414C75-881A-4711-9BA5-50D16EB9235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91F0402-F4B3-45EA-81CB-E60B634C232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65C35230-6DA7-4914-833F-A47FA564977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E92788F-E63E-46C4-9081-75684EEE7F3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E32CFD9-D761-492C-8664-F82C37AABF2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ED9743E-3872-42EF-8CA1-1F5089236A7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60259D4-611D-48DB-B233-607BC1014D9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C2460A5-FACD-4FDE-B907-0B6EF684647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068FAE8-70B4-41C3-95C6-A8D1CD5AF8E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18A3731-5044-4384-ABEF-31395C2F53E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AC9267F-0A4E-4295-BC03-8056F6CA1EB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7E85C0D-EC63-4691-ACEC-51B17D8FE08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D8F0D62-8D86-4BEF-AE26-275B048B807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F76CE46-4DBE-4EC5-B29D-FF4CFE3141B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25C6A8B-F0B3-4C08-9DF4-36F601815A5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C0C5D1A-AA6A-4420-BC19-402AC06499F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E1C777F-146B-4A5E-9DE5-2C35DFC2162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BABC123E-61C4-4F46-AF89-70E39EF0C75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BA893B2-B104-46CC-A40E-D5548EB4C18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720E40E-5091-48EA-8734-507B0FCB901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B44BF06-E814-4520-ACE1-C52678BD3AF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1565CAD-CD3D-4313-92F8-8DEB64035C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6D79C6B-B7D2-4F19-B6C4-96DAFFC9F01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B1685C91-5C70-4FED-AD4C-8A366D588A0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ECD9A75-A2D2-447B-9FE3-5E162D2C123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B3A08118-7F3A-4129-BEC4-BCFBAB6E7B1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F8D5509-5BA3-4D47-94F3-2D99BFF3F08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763A495-5FD7-4BF6-9D84-54DF3515F95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C75C05F-7C15-46EC-8FEB-7FB7938E9D8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4114332-182E-4E2D-BCB9-DF8A74EC54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C1DDA75-0CD0-4B42-ADD8-563CDE61204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A25F19B-F5FA-48BD-838B-68287AA1A06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CAF5F00-D38B-43C1-9B3F-31D2EAB7244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C9A97D9-C22F-4A24-BB97-3857443F953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4A61A82-D168-4E8A-8220-A7E79C2297E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F62ECA9-E244-403D-BD61-F1C1EF81A4E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A2D9B97-5675-4DC4-97A3-8445E4578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D292D6B-90A4-485C-8D37-AF895D6973F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132DAFF-0919-4F16-9579-437BEBB2D60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6DC7A52-A2BD-4012-8FD3-438B70FD30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79E7322-BA7B-44F8-B802-E70E351800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5FA6F20-2CB5-4FE1-8C90-1D4A6EAF2FD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4AFC160-6254-4433-9CE2-E552A6A570E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A224174-5C37-4D65-891C-5205D4D46E4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2FA3F0A-026A-4E19-903F-3992D3DECEE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C3D0CEC-4819-4B9C-8E81-C4B59ED1481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F98C94C-5F5E-4006-BAFD-F852A695BC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32AD724-BC08-4CAA-86BC-8B4AA2546D4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962A685-1891-412F-B9DE-3E0CAA3B1F2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E4FBC0A-C759-41C1-882C-9570BB7591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D27FB08-06A5-406A-887C-2CBAD23717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F9E3811-0C0D-4A87-85F2-CD1F362465B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F10BDD5-AD6E-4D20-B5D0-CFB61C9B80E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D63FE0F-BB9F-4557-88A9-131BE1CA4BD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13821B4-34B4-49C5-8AF9-A204DE9A53D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D3F1C84-6F97-4E3C-814F-C5AA65ED4A9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B9CE61A-1F82-4E25-AB31-BAE707A9DC2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D685F16-2819-4DF4-91BA-26D1C7D032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E1DCD93-4AB2-4DF5-BAA2-84602B1D1D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88A61B8-86FE-4BF1-BC5E-815527A4EA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D31AA4A-FA16-4E61-8421-205C47F6A15D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D7E9436-3E88-4550-91A1-90A64F5FDAB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50FFD3F-0743-4F99-9D00-8BB04F170FE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26D2C5B-0ADE-4466-93BF-0FA6C8A1E3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F1DFC0B-9A05-4FEF-AE9A-1CEF6E6A5B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00145D6-636F-40B8-8300-039AD52843D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3B84801-57E4-4B9F-9F63-676F9DE5FBF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D075438-D0FE-4A81-9015-DC8E9BC14A3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2FCF558-40E8-4A0E-A773-75F9FFDFF0D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980D179-FD2B-4401-B79F-470F10139D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AB45BFF-09D6-4EF7-9AC9-452B4C0B1F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733BC85-BF9C-4229-B3DE-8D6AF563E17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E1E4581-4ACF-4410-903B-16E4D61795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80A4A70-2C59-473A-9C73-B99E3E275F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4B317C2-02EA-40B9-A1CF-0DABC4A4B3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75F30B8-0565-4F63-8C9E-19198C7B3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6FF7E3B-D4C2-4000-A230-14DFEB96C63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41E0E62-90FF-4A7F-8FCB-CBD60BDC34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1D8BC43-0344-4B85-AFE0-AFC4570A05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0958407-0B84-4605-A9E8-2C229F86575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316EE24-B3AA-48C0-828B-94F4654C1D7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F8B51D4C-8027-4C0F-8843-BE32A48E9AD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084C8B9-7014-4922-A432-CB66FC4A933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5B6C488-7B8E-487F-83D2-A47113B892A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1AB3EC4-4399-4417-BC69-EB820C577B3C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5BE6F3D-1625-4EAB-98FB-864E9AFF7DF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C87064D-03CA-4F3B-A682-74FBF37071C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BE49F35-C141-437C-815B-17A58C607B9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4187096-7F0C-4247-AF2F-F41A454BA71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52AC798-DAF7-4D70-A3AA-84643721ABA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77C5512-4AE2-4085-BC99-11859D067C4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B745268-63D0-42BB-9EB3-43BDB3415E4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2339442-10B1-45A6-94F7-32859408036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1DCA1905-437C-4A33-8D20-6E78A3E3CED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A216084-9F11-44C6-8474-B76D8EDA5AC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8AF09B4-B678-4577-98EB-30D0904CD63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02E43A9-15FE-4DF7-9A77-31D861417E1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992109A-598E-477C-968C-6231C59C793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861D507-5152-4DC2-9B7F-F1A9730AA28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16887B08-551F-4497-92FF-AA5A96D19AE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D647CEC-0E43-4DAB-B2E3-94E2C621154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006BA85-0BE8-4F9C-A21D-9CD51CF02E3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E20189D-3AAD-4EBC-B278-F16622405A6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A9EBF14-8E66-44A6-A265-7B3A25BE106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5A4EC6-285F-4DCD-8D86-6E9BD54E789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C1FD4F2-E208-4710-8965-37B8D4FAA3F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1B7A0DF-6E56-4CBA-8EA6-414577E9532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792DF4E-D8B7-48A1-87CB-C6567CE51E9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134F90F-55EB-41BF-803B-881DD7F9BF1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4E376BF-7F40-4614-99EA-F6327CD2C9E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B1550BF-6D00-4245-B8D2-79F29639FC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4EBF1F3-9AD7-4854-8ACA-A8125BD8565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CA2B9B72-1C64-457A-9D31-4F9A066D848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2D1CCA2-3435-404F-ABEF-40B0989AC39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8850CFB-0FAA-40B7-AB8A-1443EEA5196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344EB8F-66D4-4481-8FB0-C692CF570F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6FCF51D-D594-476F-97E1-4F444F018CF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54BCAC0-BC6A-46BC-8B5B-3CCE6E7D2A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8D97B3F-701F-4712-A134-BB44ABAAE2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2FFD675-C6BE-4CBF-944D-C2D02E91AE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7F33661-E909-4645-84E5-FB440B0A56C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28B993F-74C5-4C67-B815-7284762D49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200D4082-6B9D-4585-B181-972B2E8096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E1F0795-3754-4551-8FAD-444D643A11E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AEE3307-CCDD-4211-993C-3EF6F995BB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F06EE7D-60C5-4342-B0FC-B29D51B9F93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3B57C34-463B-43FD-92C8-684EE4F2D82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21C6E1C-20E2-47D1-9DAC-D0E73A8D02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8464594-7AF0-43B9-A5D8-BE16711D619C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FEFDF0B-9660-4701-942C-C98C98E232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DB30783-168A-41AE-A757-E78FB7A109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7C8DC95-2D47-414C-9132-33A35217484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D2E1D3A-CBC7-4885-9A08-86CBE2504E5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41975DD-50D6-486A-8AF8-2861616CC40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4A8D9B2-61B2-4177-8AF8-50B1BCAF516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385110C-3E2C-4C90-BAC3-EA8E50B62C1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9543414-1BA0-4D2D-808C-24D4B1FB725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DC79956-A0B9-4310-ADEA-CB3BC1259D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84F5056-2A57-41B7-8265-14363101CDE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DDC1085-31E7-4B44-A564-7E8075574CF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4AA95D6-2CC4-4609-A6DB-78113FE69A6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57CFA94-7857-4992-B26A-AE7A525C025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29143B4-811E-4F79-BB0C-DEAD90BAD13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91D0F35-9B7F-4E4B-93F4-F187707341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F06B72A-6625-4969-A581-36B66D55979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3F57FC8-38A9-4CFC-A96F-10569202534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48E5335-5EF5-45FB-B0BB-C863EC9E548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A00D48B-7EDA-4C26-82A5-B4F154AA8CB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A88CA430-B3D9-4D38-BCCD-B50665D1AFA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9CBD3C17-9C7D-4AC3-A502-04A96F82EAB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213D38C-0168-4849-B031-93B8B35D41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18B3D1E-88FB-4B93-81CC-770ED55EE4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D543DC8-5B47-4E11-A872-53132CEC513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32DCCDF-7724-4B6D-86F5-A59A1C1AA8B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F0E34BC-241A-4EFE-B1A6-4DA2FC21D26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BEDBF911-8ED2-4737-A8BE-B7D4662D815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F1192AF-67E0-4954-84F5-AF8269A5613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70ABBFD-28A0-4EF0-ADBB-E565B835E5E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4129419-19E1-425D-8DBD-00502EF34C5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19A9368-6E78-4E46-8156-7638E3162FC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A866987-714A-45E3-A737-8F54FD0BEF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C5510B3-BE55-4E14-BC32-D8581B7A5CB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676436F-41B9-40E6-8CED-3F329B9414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7B4A47B-3ACC-4E48-918E-E90E6570AF4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417B318-60D9-42E2-8F6D-7BEEDC8DFD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1987B1E-9B39-4227-BAE4-111802B3282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68C083A-8453-4E23-BE1E-AAC872CD0DD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198D0D1-6249-4088-B8E4-EA41102031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DEDD294-0689-4048-AE43-A34E45AFD13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BBF7552-5740-4D4C-BAB5-89CE8F2D332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8C2EE5F-1576-466C-8C78-C719D380931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966FBA8-13BF-4802-8F27-E57B9D4C6D5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B941451C-A52F-459F-8E38-26BD3E96001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281E0D3-4D01-4AD3-AE0C-300FB8F691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335208D-516C-469B-9AFF-6B3CA91DF66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FBC84A9-96CA-4375-AD60-CD9DF898DF0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A47C8DA-7A2D-40B5-9359-03496B29E46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6AFFD2A6-C09B-4213-84B5-EABADAAB802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D95A49E-6983-4911-A14E-E3B4A00613D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12B09D9-5787-46A9-80D4-F06B2FF2100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12BEDF3-D51E-4E0E-ACA0-F931FB95EA1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CCAD33F-EB01-4E93-AF7A-51BE6E7C77A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CB6E0C16-2805-4DE8-BBFF-D115AF710EF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08D596D-454A-4ED0-A90A-CA800D157ED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1AE450D-48C2-4CD0-B28B-A55CB3B7893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28714FF-5B2A-4853-BA96-5911AA39447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0676DA9-8B65-468E-AC83-606BF9AE718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DB0DE0E-9BA6-4FFF-B4FC-A8C5AF7A198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A46BE79-ED71-42D5-94E6-F10C65DFE8E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2E73DC20-DBE6-4FA7-B058-121789CC89D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EEA33A6-1BE3-40F2-9D1C-8836EDD1794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4BDA2D00-78F8-4435-A9AA-65A6EB54DF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14C4CD4-7C9D-445A-97CB-5B4DAEACF66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49B507C-A975-45AB-8470-B391537559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B6340F9-1B1E-4AB4-8ADA-9C253010BA99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2FA2CC0-0F0D-4CC0-A4FB-8757C0F98AD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5DD0C9D-55D0-431F-A551-70655D7127A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9260A65-F228-437C-9885-7DF174E7396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B2125CD-8519-4D74-B409-0C74EC8573B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038667B-9AFC-4925-AE2A-C8AB77AC60D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FC38F1A-23EB-498D-BB38-8602EAFA6FC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EA5BC69-487C-46EF-AF88-4E0C2E08D58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2F3892E-AAD1-44FA-AAC9-B89070330AD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5BBE070B-0534-41E1-8003-A20DDA4F2E3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8CE064A-082D-4FAA-96F2-01898017BFB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317C48C-19CD-47B0-9B16-BA5643A68D6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CC8BE5A-FD91-4DE1-8B75-68DC1E1DC2E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44F5D3A-7807-4CA5-84BF-B6CBF5D6D7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9F61E85-791C-4A20-9854-0F2FAF26CBB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32FD926-3153-43A2-8652-835924925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B65A664-89C4-475E-9EB4-D983D652C8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140027A-D4C5-4E04-9FD3-14F05F7F76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7954C9F-AE9B-4C22-9CC2-724CE66C047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BBF2DE6-067F-4D52-B276-C6D29CBF965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2EC76E2-C2C7-493A-8524-3399ACA0121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3871860-15F9-4327-AB87-A672AEC6F6C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59B6D69-4711-4D04-8DDE-28B0BF67353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CB4D3C2-0F30-4E8B-B76A-4FCD324BD02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33724E9-9F4E-4B6C-939C-4398115CB8B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3CF82FA-E1D0-42BA-ADA2-37978C7571B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A72D1AF-4DBF-4E59-8CD3-CFAAC19526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8568851-A514-4CC4-96D2-D639C635D6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73E95B4-B6B1-4FF8-9232-F72EF87078C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7112813-2D4B-4105-A73E-D7465779550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6D96589-CC51-4663-82AB-43140AEDDDF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85C0832-F1A4-4F1C-8E34-6236C1D2447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5792198-F26B-45E4-A515-32D859DACEC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006EC43-2119-4A1A-ACAD-454E7DD3781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5D3C947-5F2D-48F5-836C-D79F4114FE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5DFCE68-5B4E-4D5A-ABBF-5A6F190C47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CBE5091-0EB7-4CA1-A42A-662987B7AFE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9F8BC92-F2AE-444B-98F7-5FFBF9367F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F9361E1-A29A-4B13-9A91-81A0F4A5D22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9B4C0F0-BAD1-4C75-9519-F5FF4D6DE15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9039FB8-E76D-4B5B-B272-7C6052EA2A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AF1FB69-6F81-4474-AC23-DFF4ED2A29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AC05759-D70C-4B90-8EE7-EEA2E6459E8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572F4B5-E78F-4FF3-9F55-BF701BB661D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2970932-2B26-4244-A06A-8B739649225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F63DBBC-DE39-46BC-9940-A8468ED1700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41AB582-CEAB-476F-B033-498A104D44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9518446-42FB-4A2F-86D0-84C62B8009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8982B07-C1F0-4649-AED9-D6F0B930EDE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F8812EA-E185-4E72-A2C8-D9F4AEA135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776DB76-DEB7-4AFB-B8CB-7B6E2C03EC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78E50A8-228B-437B-A447-ABADCF095D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552B8C2-C062-4DD3-871C-57F4D6A083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8B5BBDC-CF5B-4764-ABDC-028EC3E7B70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555B29FC-8F8E-463C-B192-1A8E86E93C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CE385DA-1C59-409C-BB93-5329D0DE54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BD08D95-8FE7-4CF6-A0B9-186CFECA913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5417BB7-AC04-46D5-AB79-360EA78E235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4AB57D8-DAB7-4893-A122-D3DC45B5001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DBF53E1-A430-4413-A58A-4B70C9BB375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6795B65-E101-49F4-8DA3-13F33DC9D1E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866E7E0-A622-4F05-A677-6618E54A327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B26935D-15C5-4F7F-BDA8-873EA3442FCA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4997D57-95A8-44AD-AFD3-E0F1B69F51B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6B9FC9C-4AFD-431D-AC8B-933754F30E9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933FAD9E-E47B-42AB-8910-608DDA30BB4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19C27B4-E8D6-4B42-8EA7-9F7F5FEF4AE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90AB525-A9B1-4DA5-A2DE-ECA920030338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92CC424-58B8-40AB-99D9-C9814359D5A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26AEF1F-5090-4248-A4FB-DEAC54D6CF2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65D8E058-E6BB-44A6-A29C-15C5C6878B1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F3FB492-F15B-479F-AEDD-79151166477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CD1CE9-39C4-474C-9ACF-38655F12B52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44398AF9-23AC-46D8-A570-0ADF136F7AB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C701A07-EF5C-4A5E-906C-A92A1E8D58B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52F8E91-E400-4601-A205-8699782DBF9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8E8EA19-A228-4531-A739-72603C5F36D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D9DE579-86BF-48BE-ABBE-0CBEC62F90A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2043506-58F5-4849-B6BD-5C087338555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E4B1832-B773-4A28-B26B-88810D29C9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09E5B4F-CD8B-4DCB-888E-89D68ED76F3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D3102FA-2923-4D62-B9ED-65D49901E9E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CEF03E1-0B1D-41B3-A6F7-B82E4E1D6D1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159B119-6ACC-4C33-97B6-E8862413F1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0F7B3C6-76A2-456F-BDC2-AC33C8D9824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D83AC5B-474D-41CC-A121-A9DFE25110B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2BEE3B4-790D-4B8C-9784-EFE5F831F44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C97C3D7-2FF1-4B0A-A42D-98EE9C48BC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E698F50-6506-4A7F-818B-EFEE83D298F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042FCD7-8855-4B8F-9C17-FF09E71DD09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19AECE0-0315-4BFE-859A-DC9AB33D152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5917ED8-9836-4657-A16C-7CE602A11F7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5311990-6053-4B63-AC6A-170FCB884B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6CAD414-72E6-4537-9316-4FAADF510A5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D097E0E-55A7-4870-A68E-05B61E9B1BF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B8530F7-5477-45A9-965D-011E04A53D8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C61FA67-573A-4BE2-8F05-EC7E04135E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24A52E9-9CDC-4D40-BDB4-620ECA6FC21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CA29EBE-40BA-4240-B99D-CC0FFFE79E2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C52CE3F-A876-468B-8E12-70D70C5994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125F9200-FAF2-4655-9C61-675C1369F1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0B07EAA-1693-4072-86A8-904E2D33A1E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2FCC6DD-C173-4B1B-B145-C60374B2E7A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30BFF49-DDA5-4616-9BAD-31B6BB4B7A0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09DD6E6-CC8B-41EC-A3B4-338A01A08E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C52E57D-1E1B-4684-BC2E-DF3D221D890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6AA447A-3B20-47C5-86D2-0F3A1F0F82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A289FF5-5B28-40C7-B4DD-700BC76764F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7D53478-6647-4D00-8649-2300E415912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551162A-85AD-447A-AA03-D3C825CFC3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048FAF6-2B58-4779-AB5F-C84F83756E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39E1482-8E40-4D6C-A256-3BDC3F6A6BF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2860A72-B349-4091-AB64-C1C9C549355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8D3803E2-6792-4F9B-87C2-C871C1F2671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5394F427-3547-4B1A-B972-65A1A89C8ED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FB1EDDC-3615-4314-B1A2-9A2DAA3B74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A5F75B13-C707-49B3-8D48-D505E342CFC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85B2F04E-5680-48FE-B2E2-746C2D94570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A440641-FDA8-44D9-99FD-930FE41725E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2C11290-67F9-4F4E-8A5C-A2C2EFCD7A1E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74583B9-7A47-433D-9815-0B20771036C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6E44F1B-23D8-45F4-B257-54FBFB53168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98C29F6-12A9-4DD0-9915-9A951B24F04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6F80B89-22EA-40CA-B6D8-7DE31B64C5D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0D3264C-8B1F-4CD9-B143-89DC9BF5FCB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D2395D1A-9121-4CE0-99A5-842A31F821B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26B7796-65E5-4F9D-A4F2-3B817DAF89D9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CC81779-401D-4BB1-9E60-B5EF8E6244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A879C99-C453-452D-AA34-9666F2FE77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2419451-817A-49B4-95E3-46CE07E7C8D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20E1672-3D2D-4D6E-BCC3-56256ABF6FC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1F2236EF-BCAB-4099-AC40-FC85FC8CA8A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B17D15E8-9491-4F82-975A-23AFC0105C6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FC579FA-5CB8-4B4A-9C97-AB82B75FB5A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7A75F52-687D-4C85-9FB6-3C8011C170E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721BFA8-B81A-4D84-81CA-E03BDDEDC18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B75163E-B933-4422-ACD1-F6195B8349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34AC1FA-015F-4F52-9769-984E8A969F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86DC442A-83D1-4949-B856-FFDEBD00525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65206E7-56BD-465F-8FFC-7A63DA53F58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6830719-73C3-4E6E-A56D-97B2DEFB728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E3AD9A5-5DCB-48DA-9856-930274528BD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E463DFC-9EC0-4C77-BED6-C9C2265F646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D3F1BE3-3812-4C19-B98F-59675AC076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B9561C6-50DE-4072-835C-2071DE36BC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C955DA0-BF3B-4AFB-BDC1-4F436E03AF81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1DFDC31-FF4A-41F8-8013-F6296380475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07F365D-1E97-400B-AD71-66EA2AA41F9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EDA228A-8105-489A-9E60-9D34EF39B8C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A94D0BD-EF0A-489C-949A-956690C11CE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3A0E07C-E134-4B8F-BD90-55C7293441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73AA411-8F73-4814-BBF8-DD99A2065A9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9187A7B-BCF0-4A5B-96C5-BE4714F5745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7FA43C3-5B38-40FF-89BE-15676A60F18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884A538-EDC3-42BE-9DC6-87916DFF0E3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578EEB0-1024-4E9F-AB8D-D048D8DF4681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DED367B-654F-4740-8121-E791F38D1EA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EF04B76-075C-42E7-BCD3-6668C6D499E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140065F-723B-44AC-A07C-5F438F10D70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FEB6D1E-406A-4E16-B7FB-C36886340AD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3215E8D-C1D8-4586-B751-2D06B87CF09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915E3F7-4B0C-4B09-B882-CC818B32DD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D7552F5-E4A8-4A9D-B13F-2B95A9DF7E9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C29300D-13AD-470C-93AA-B56CC02DC7B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5B0018B-D573-4959-AC43-47ED296142D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51BE9EB-6852-47E0-9FA5-79B01AF1BC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E615CD6-B792-4C7C-A104-77BB0EC7ACE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C428994-179B-4D1A-A97F-7ED6E622975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4BE4621-68D5-476D-9077-C0AA6BC7E4D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BA7AFF8-A09A-482A-8CDF-71245C1FFD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3662A91-9EC5-49E0-82F6-47C99D24F5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4213899-308E-473F-B896-2910B1FA369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0572DA3-7690-432C-8F1D-843E2024D43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11D382B1-A016-496B-B903-AF4EE612107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2BED5D8-8082-413B-A529-1623E02B1D2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227442B-2FA0-40BC-8564-0965B1C177A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62C6698-52C7-4F9F-AD01-C030316B7D5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64D6AFB-3C2B-42A2-9E7C-616B841696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65ECA018-86DD-45B3-AC88-D958B48C8E0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79587B1-655F-4F19-8F8B-5474137CDB0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CA69198-88D4-41DF-B7E5-7AB383E2C7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D07C4DD-60DF-4E8C-BB0C-E30F569B50D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865C1B3-50BC-4157-AB62-6317440A8D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8918421A-7FC0-4D97-8944-F585EEBE985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C43ED84-6BAC-48A0-B60B-529CFD55EF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BDB7E51-C484-4C83-B4EE-BBD153829C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4347E65-0241-4369-821B-33C94272CD9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36BC48E-3728-4D50-B7CA-16970A6490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C31C63F-1AE9-405F-B0B8-B87FBE81B1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4412694-CEFD-48F1-BA8E-4C894E5AD79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E4680D4-3E4C-48FE-9814-C590429EF1F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7A5BEAF-E24D-40CA-97F8-000904ECB84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135F358-806A-4653-802F-476F36D1BEB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6E866F8-3710-4835-8AF1-8E7FA4B6894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F8D6320-C3D1-4618-BDFB-87288880F7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F571567-441D-4D99-BBC5-D2BB8E6484D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03AFC9DA-193B-48D5-88BF-DD464F765E7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53610A4-D895-40DE-BE2D-3FDC7F6277D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03DBB04-54FC-44DD-BAAB-29FF706EB5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988C75A-1A8C-45E2-B3D7-C4A9FF6A060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1E063302-C544-47D0-818C-E6803D9065A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417C3CF-41D3-403F-8177-D53E1B48FA9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7B7DF2B-7899-42FE-94D1-1A4640A636D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FEA611D-E682-43DF-A487-6E211A9E4A9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8F5634A3-B8FB-439E-B679-BCE870762C8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72DB042-28B2-4973-BB7C-051CCB0D36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34B5FBE-85F7-4E7B-9D6A-9B1B30FEF0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62654C6-F50D-40EB-800F-208D19430D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15219563-1045-483B-AF15-04BCD180F99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767EF4C1-AC0F-4420-A330-4A5AEAC3E67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C57A10E-613A-4B69-8408-12752FB6A25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D82F2F6-DE1A-4DBD-BF24-F219C47156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4E03A4B-AD0B-416E-A7B0-67241AAD3A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D39E436-C8C6-4C83-8396-1154DD05192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F665931-1B43-4681-B498-8A71F5E481C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395B7D0-F467-42EA-94EF-CEA005340C6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99B7D7A-AD97-4EE8-9253-5F573F52D15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741E751-7550-48C0-9103-A8A85AC76C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0D10483-B05C-48A3-A024-C16CC9DCAF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7C3B01B-386F-4028-AE75-7E5F5B0C2EF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F923CA7-7DD3-4F10-B8E9-1BD65793A6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3EEE1E1-F717-40FC-B9C1-2B4F22563D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95DC24BF-BAB2-4DE1-964B-14B770D608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73EDB67-599D-49AB-9AA1-0F4B5658B3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8FBFF72-967A-4DD6-B7A9-FA89604596D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A9CEAAD-0C10-49BD-A5FE-28A31A6AAA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518E398-892E-449B-AA37-336AD5BAFBD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8555D78-9B69-4AE4-B10F-47FF2D94C20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94017E6-5630-4AD1-A828-885BF66ACCA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8ECCE9B-0649-479F-9276-F479F3309C8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0F3BC88-70A1-42E9-A302-08346CCC6B4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BB09BF5-FB0B-4008-BE6B-45D5C717460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DA1A7FA-E7DC-4131-AFF2-6D8D87AA39B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9C2295C-78A0-4EAF-929A-8925A734BF4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0E6BCCD-A03C-433F-8E0C-1EF81FF9B4C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4351B3B-44BE-44ED-A390-F4C09F0DA7A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755F210-F1E5-4075-8F88-1B9948484989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1C4D9CE-9F45-48A5-AD44-CDFB9BC0E6F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4D3D581-57B9-43F2-A4A7-65C3C72BE7E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D999D46-B65A-4468-8B7E-71BC61BACA8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B307C719-AA29-43D9-98F7-3FBA951F43A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C8830AC-0404-45BE-84D5-DD8886B4208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45D4E45-209D-42AD-AEC2-CAF69657E1B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BAA4E5B-EE0D-44F4-9E87-2A2C5C6923B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A13358D7-AB49-406B-8406-14B771C53E6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0EC6C3F-0C82-42E1-A674-ACFD764D6FE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D529BFF-C08A-4F31-8184-6CB110623FD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123B43A-E81F-4A8C-8BFC-36C80C4D7FF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DEBB740-E6A6-40EE-ABD7-1AB85FD8BB5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51DCFC3-96AF-4786-8E22-D7EE7E4BD31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2510BBF-862A-4D98-89E7-4434355B90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08D5BD4-3CAD-4D97-829A-44F2841E75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124C3723-3169-4E68-BA07-EC31F5897D6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657A240-0778-4906-B07A-268DA057497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26DDE35-5098-4EE8-91B2-D9A61CDC420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CF77BC9-A53A-4D94-BF97-A809793F64B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5DEA839-4382-404C-83DA-12020B161E8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BBD84F7-16EE-429B-9740-45E1728384A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BA85D99-BD95-4663-B213-1A0EEEA1AC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B047F22-5218-4E54-8701-E74314A70D4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A79DEFE-3052-4B11-BBB6-E3CFA0E8A76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62B4A12-C4EC-41C2-9C76-AE431C88E2B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9503B2B-075E-4EF3-B64B-87E658D607D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9B31A11-4AFD-421C-A697-08EB4B8E51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4EB828C-BB82-4B81-9D5D-3DBEF427EEF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C73A95F-022E-4B75-82DA-31A791E7DD3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C6F821E-3ED0-4EB3-8E11-A3B9ED0F554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8595814-F1E3-4035-B235-9E9898EF68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EB6299F-13BC-4862-B89D-0EDFE9301E3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C1DCAED-6A83-4A20-AB90-B7A017FE02C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E50325A-E3C2-4726-B964-01B8878C08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82F3E62-46A8-4FF5-A512-2DA4C6CEF5C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6DA402C-3790-4EE3-909A-B50D9DB76B9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E09C4AC-99D5-4AE1-BB05-6CC657E12C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F1FBF4F-9513-4518-9ED9-DB33E035018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55C6C6A-6496-4C80-B158-F9F424D364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74E15B1-8A72-4084-B506-3D6C7B8D4AE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BD36378-62FC-4307-8662-0429FBC1C6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BB78DBD-A215-49E3-A1F4-D20098E5289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DCA49C4-4F95-4F40-BD4A-DC5FF0A31AE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E96E7D6-BF29-4FC5-ACB9-7C1D15F66F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A4C2F9A-29A0-4D0B-970F-FE67BF648C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EDE67B3-206A-4B68-AEB3-1408EB80096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CB18D96-41AA-485B-A8AB-31BA14A4B69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500C646-78DF-46BA-8131-948E13128D5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2058F43-D8A7-4671-8634-8FD0D2E650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D2E28FF-0EFE-4C09-8AF4-2736409BFC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F4126B4-A84E-40DE-AFC7-3643A473EF6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6264377-12AC-4EF5-A472-F8DB16B0FD2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4C6E7AC-D088-4585-AF4D-73BD371F6AD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B402D7F-1582-4C3B-BD6B-3D3B75CEB71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A3AFB49-4527-4DAB-A688-7E03F036D64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3F3EECB-627C-40AE-91E4-73B897CC6ED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9EEC3AB-8A24-453E-B783-7FCB863514E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88A5C3C-540C-474A-B9B4-B95F9C962E5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A78B975-31B7-4CA6-AA17-85CBC0CF8B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EDE8350-1638-477F-B363-EF451945D0A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A95E5C9-A5D0-4DB2-A634-1BAB256A8A7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C115242-2C42-4A05-A0DB-8EBF736C17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F73A23F-2AFF-47BE-9695-FF988CED4E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90442B3-0B8E-471A-BEB1-8B1AD7BB1D0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9E51501-F7E6-41A2-BB45-E27619DE80B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62B3656-BF66-4EDB-BF85-42192FC7892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D524B67-9F47-44E7-BF58-D020286C3C9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EF2C0EA-CC7C-4A27-B4C2-FC030A2A76B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9A43134-D281-454A-AB28-4467AAEA6FF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9ECD0C2-2E8B-4B30-91A8-1BB429A8C8F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F495AC4-1DE4-4D43-A132-1797D1A77B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34F0190-03E9-4BE6-82EE-122DBE2917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9E9985B-01B7-4BEC-ADE0-F660E305A47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5ED09A9-0EE7-481E-AADF-A25FF50018C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DE2950F1-7CCD-45C9-AA04-BDABD149416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4FC37C9-8131-45B0-B77E-57DA3796D7D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20A5366-CCF4-4EB7-BA34-0D71D61EC36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FD16DAB-C399-42B4-AD38-DAC9D1EC79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FDE0B1B-D28F-4D88-88A5-1540839F64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245B8DD-23D5-4441-80B3-AD80E7DB451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7C92B32-DA77-4569-A68E-2F060135B42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A06904D-A12A-4571-B23C-EF240D3A9A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E280250-B825-4BF6-971F-8252B446BB3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C8F14A7-1819-4012-A3C3-670E3F0E26D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1DBA2E2-2E6A-4862-BAC3-C0D57D5285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1DF92BC-78D6-4C43-9921-C69FFD6A0AA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FFE9165-19F3-4009-ADD5-1DD2EFC21C2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EF9EC69-0F05-48ED-9DCE-CBE1998E080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E7C9A3F-7861-4987-A77B-BB57C6D70E2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33E0473-58A6-49C3-8339-34810D83B3D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0BDF898-18FD-4925-80B7-8ACA4A525EE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2E77861-F1D7-4BDA-BF60-87A14B7AA6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D311303-C462-4DEA-83E0-305F74B9065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D423093-D3FF-47E8-AC6F-0A5FFFE3A82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5E02176-6C5F-49D5-87D7-77F2CC93B0E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47467C1-7E4C-411E-B9BC-9F49E38AF19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3AA5AF0-C86B-45A1-9858-B2FC2666B87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E42816D-4CE2-4B88-8CF7-253CFBFBB33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3422486-EE16-42DF-983E-5F30D75B937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65E062A-F6A4-48A0-9675-D59A670C7ED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F9DF0DE-F6D1-4FA3-8025-66DD0F5BA20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493A4F9-3A43-445F-9220-7D6A00C6274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157FE1C-1D71-482C-875B-EE602AD7FC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6E60A47-E9D2-4784-BA5C-E16F6A49CF5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8508D08-1CA0-4D23-ABF2-3450848372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1E8BEB8-69AD-4C3B-94F8-1279E8C1E61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BF0A524-881D-41B6-940C-37A326BAD00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4B5154B-5D7C-415D-9638-AFD0AB69923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F933A37-1134-4ECA-8460-2EFD1F0690E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AB8946D-8636-48C4-BA96-2AECBE5CFFE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465FF98-B416-4FE4-A5C8-9D40578127B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9766B34-26F8-435C-BA5B-38910AEE649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47156A4-1632-47CD-9022-ADE4CE39D64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E7042C1-7EA8-4A49-AC45-AC6979C3666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57C8D92-0D68-4DC4-A156-6F60EB9B59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BA94D7B-0D7A-435E-B375-A3DAC23E6FD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671D217-7A8B-4C91-890C-1EFB554074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04EB784-CCD2-4BFB-BC26-71A28D73ADC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CFCB093-5A25-41EE-B70F-1890DF490F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FF409C9-3BC9-4292-84D6-A736E066786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3B18E71-9EB6-4EF6-9C89-05F69EBEC0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7A2A14B-A5EF-43CC-AE72-84BB688D39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4A0A8E4-093F-446F-B87E-0E384274C6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36562ED-6F96-40DD-91BE-4E372990941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312CB32-8BF2-496B-93BF-B3D3AF7142E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CDEDE59-1C9A-415F-A046-47723752D32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2983C00-E373-40F5-A622-3BB2BF78789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2DAEF35-5735-41CF-9327-8EEEEC9A79F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DFE79A2-8985-451D-8288-32DFE8CB54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6E063A1-F400-4055-919C-0F28FEEBA55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BE25B01-BE56-4BEA-87A4-52EFDD55A87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D4BA576-301C-4258-A199-4D55BF73CE4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5793C85-DA46-4E75-968D-B898747352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8117AD7-D412-437D-B7F9-CD0F8BEE79CB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193CAEB-82A9-4D67-AF56-A9EBFD4C219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95C7146-4058-42B7-8A76-D4E0EA34897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BEF9BA8-4AD2-455D-AE17-4B36A4A8792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C4479AA-33EB-4AC9-90AA-C72D9E12008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08C8D69-BB19-437A-9666-6F9610C0B4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6A10A6A-17F4-4F34-8451-7103B34EA1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3A53AD4-92E2-4B04-9122-5A7967B074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112EA77-71F6-48AD-B113-E2ADA9149B6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85CBBA6-6471-4C00-A5ED-055306320CB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70BC0B3-6325-418D-B86E-EC1C78D1842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6A9B6B1-EC5B-4306-AF29-65CB402861C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4CA8ECC-2F7D-403C-94FD-D39DCF87EE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581970E-A81B-4F1E-9B5B-DD48DADBA9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979D2D2-FF29-4A3D-8ED7-4B7535B4C79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B4EC4B1-F050-4857-926B-4B150AAC3C2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4FBC79E-095F-40C2-8A6C-BC99C163CC4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A51660C-AAD7-4E20-A42B-51CF719A832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D938BF6-AD86-4DE7-AF2F-C33838059E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5A2CE22-17A8-4BB1-8EE2-75926BB4092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7BA4CB0-9F0A-450C-AC30-3CBAAA51450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316B38-B802-44BE-A578-6D12BA94D1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C6070AD-50C4-4DE3-8E38-AE9B4FCACC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A3386C3-B3EF-4F2C-8BE0-893052968F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6B16AC3-F9DE-4379-BBC7-4CDEED33D2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2F977D6-0F7B-4BF5-9CA0-377E2C0408A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E7F11E1-7FA3-4A26-8237-4C6A6F1BC2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5EB3F25-DB4E-40F9-B7DF-B7EBDB11E7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AE3D381-B9FF-4122-AAAC-E031B358C61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6BC98C1-2E22-47E6-AEAD-3176C5B7059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5C14865-3CE8-4145-8AEA-84E0D74548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06C5195-43B1-4A95-AC67-12C9FB43E38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F6A7DE9-21DC-4677-A4CB-AFCA0F7D9CD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1B720F4-8BD8-4C5E-AE49-6D120068E39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3C0DEEC-9A90-4B0E-AEE1-F038EC49889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2E422A0-EEF1-4CD9-9811-7EB06431B82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3C71632-FFC9-4570-AE24-62C6966C054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FC0D973-6D1A-47C7-99F2-8DFAC5A7A7B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B99BD66-8370-45B7-AFC4-318A2746B48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DE4425E-CFEC-423C-BAC0-B35B11E805D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0D08A38-2D35-47F2-BFC5-E5B3198E70E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02F5FEA-FED9-4DD9-B0B5-4ED0F6BDAF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E98E882-7247-4658-BFAB-D83B8AA3706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1A586B7-68AD-4F6D-A6B5-71072E0881D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32C494C-E897-41A1-94E0-CA8F91FE1F9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93C1557-DD60-401B-ACF1-43FF5FD2301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F0B5B53-4083-45E2-B713-4152F6BBFF6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A6A6C69-1C3B-402B-AB96-EB9AD3C4890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117CE80-467F-4C1E-9ADD-12CE28B053D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69D0E97-66D6-4F1B-875B-77E85F7FEEB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6E7EAF9-F860-4AEB-9DF0-904B1716A81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CE7095A-31AB-41CF-A2C3-E153C994DA4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D2571FE-8873-4B9C-B624-D73026DA5FD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4531C52-0D01-4881-8F43-FE18FD8A90A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CA8443E-F507-4B2A-8C8F-BF932828FFF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747115A-A6AD-4D40-862C-B889A9CC766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EF85DC2-D6D1-4447-BF76-C9A3787661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BC4412BC-9E16-437A-A8C3-5DD7C02B602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7772BA43-48F0-46FA-9C38-05CAFD68352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2C183B2-5927-4636-92F5-1975CE143D8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56FA799-C40F-4906-9FA3-3506796A681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B0B53AF-8111-4E3C-AE3A-82EF8FDCB5C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0A6F8D6-2D16-4C38-A867-03CE4FE5BB0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716F201-A0EC-4DAA-8012-FB72A04B972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8976DA7-6613-4AE3-A88B-E6031BEA068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41E880C-D20A-426A-9ECA-BE9AD25B40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DBAF38C-89E6-4C7B-A60E-6B3F0E70096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A98577E-BF65-4B72-8517-E22FBE2AEC4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8EBA0EF-069A-4AE0-8EF3-D80AE47BF8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8DC236F-2191-4634-A109-E7E07C1BEB9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C5277DE-5571-434C-9732-2141839CBAF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502C445-2C38-482D-8715-7CBFA44A14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B315961-0313-4971-8496-576C2316E90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9A02244-CF6B-48B0-9AFF-2C7B0587AD9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73AA984-00C6-4739-A36A-6E28B33C80B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5DEC8E0-5C06-4BE3-8A9B-90ACDE82D07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0ACDA0B-57D2-4EA8-B096-95B50BA903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15FBF08-8154-4021-8FBB-B9F16E6D03F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DBCCADC-C25D-4384-B167-FF537686B0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F91CBDF-7315-4E84-80AD-C567592411D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3CE95C-DF65-4344-BCBC-125BE4071A2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6ED8CA1-21B6-43D6-9AD2-7662A03AE3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ADA15DE-15BC-4BF8-8670-F0F3792F40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0A76F9F-29D2-41CD-A01D-2A52B3B6D3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AF20603F-2B88-4F05-8F32-D2E83EDDAA5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A5B32FF-5930-48BA-A340-C00DA9C08CF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5815137-6307-4C5B-B8DF-3551137486F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9949209-14E4-4BDB-87B2-BCD7ECB47B7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623CC08-7946-4926-A47C-A7A62EC7199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C310E643-FA40-49AE-9317-07D9587068B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620B8E6-BBE0-48B1-A314-D3946935614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49C6CD9-098D-4EFC-9CBA-CBF9BAD9FC9E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320D362-CEC1-49C1-B19A-7356880F98E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ED2F452-A3A3-4B39-B6FE-FC36BE325AE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E477851-51DC-4B36-BBD1-5CBF2A50BBA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DD3257D-0D5F-4F49-824D-CA3FE065641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0F8F2EC-7352-4FFE-9B1A-5802F8E3EA1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BF8D2D18-CD9B-4CE1-9B38-69FEB10511B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CD14B80D-1C06-4300-BF30-499DD91D088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AAEF7CE-E19B-4E0C-B831-55BA4E5300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E9501C2-F1AF-4BDA-888A-B126781496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5310B71-848F-461C-8FF2-D73246F398C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E98048A-CA9C-4AB9-85A5-9D235FC21E9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54852BE-89C5-4FDA-B6E0-8BB55CE78B8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5EDD9EA-13AA-49A7-BEED-9C0E51C74AF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A4D8EAA-CE99-4AA1-9D7A-4CCD4327B06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63B5C27-3EB3-4649-B185-7DFEDD926AE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70F5F25-E146-43C4-9F1D-04C35AFCB4E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A008860-E3AF-43BD-9EC2-0161CF3AF6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D8B06EE-F9DF-4CAC-A828-978CAE45E8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430C667-DEE3-45D4-A503-419EF7A70A4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527110D-35C4-4C11-899E-8560372F4CB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E51324C-D05B-434C-9E53-DD1CFC95E94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646C639-F397-4999-887F-85B5F38452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50D0BAD-8500-4A76-BE4D-B38AD1DFBA7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BB776CB-E30E-4562-ADBC-D201989255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F271DBD-B702-4FD0-AD2B-F0CA056C13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20B4D43-4D6C-4140-8063-A223E617BDB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649F33F-D2E5-4EB3-8E95-E4999746B4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0C6A1E9-8348-4397-84AF-717EF09F883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11DE600-55C3-480E-B18E-51525F12AE9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6199924-067A-4DEA-80FD-C44CFB9745F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53DA22A-ACF2-4B61-B373-E298510CF2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76A5112-59DE-4832-9BC6-43558B45BF2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C253B90-C138-4410-8021-6328A146D8A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59350ED-A1F1-42F9-8CEC-FF69BCB2A79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13C9273-F949-4B8A-A5EA-7723856CE7F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AE0482A-AB9A-4E13-A40F-9EA87EE9C5D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95A1359-8971-49CA-8B9D-0E29823F28B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D02B68D-9C6A-447A-BE9E-7F3DA95E676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E89C054-2439-43EA-A969-AF878C7CB9E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408451C-B69E-46BE-9AD8-649DF4D98B1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C10010C-DE44-4955-B032-5E3F9C9E290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7D9884E-2B1A-48A4-AFCB-A1BB691F98F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C3767F3-A5DA-4E7D-99DD-347E646CB55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272DC60-5829-4218-8F9A-0C9B7E37A83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AECAB19-E06A-4F83-8C43-56DC62A0E87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AE91C10-BC64-4E47-869A-BDEAC83BE4C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ADB49B0-4713-4555-80DA-85B0742D5C1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902C705-CAEB-4A42-9F06-3E83072E58B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D65FD91-FD8B-455D-A8A1-89CFA368E1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D39DAFA-1D64-44EC-AF14-DA53735E97B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E67D227-528D-42D6-A8EE-89C74DF2958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52CB678-3D37-4886-B4B4-9116660E9F1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D12EACA-60AF-4B67-ADD1-5C95C2EBE2B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3636814-B807-4418-BF26-0C11ED0EF0A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F373346-2966-41C7-9D81-90B792AD50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8A93C15-D3E5-4BC7-A6C8-E4C111C68D8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76BB4EC-E948-4180-A94F-C0ABE349537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E61C6FA-D579-4BBE-A25E-50AB451C9BE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B6F718C-5DD1-4DE8-8438-9F04C7BCD6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265FC670-5AEE-4F15-9121-5E49B42463F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191333C-6C96-4678-9D4F-4690150B40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71E58BFE-FBEE-439F-AEF9-0E080719B00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A40F240-5DE5-4657-AE39-A05975CA52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672DD87-7D4F-4AF5-A955-10D053A6505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4D9D84E-A50B-40A6-8F32-9116AA8205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AFD0678-1088-4E51-972E-FA3DECF1C7C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E97FDC7-885D-4F3F-B207-17A53F58336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9FCC309-3298-46C6-AE0A-DB379B67B86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2C0E717-D5B7-41C9-9EF4-333B52285C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016338B-9418-4A7F-8755-DFF663531CD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324D089-6C2A-4DA4-ACA9-62978A0E05E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CC4F283-5648-4ED8-B00B-C9AC58BCB0C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5A263F2-54C7-4AA0-9CB6-21B4F8D8A1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ED89225-F0F9-49E5-AF2C-5D7FA0FD27A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D6990C0-B887-4AC9-BBF3-5A85A7259E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48C8C7F-4836-4F32-B290-262251D1CC6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350B776-2DC0-454E-8C4E-1FAA78BF23E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F116094E-9A1C-4851-AD9A-BBA59A6D4C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B1D1CAC-5470-4716-A622-9D839C949E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BDF4652-2752-421B-A918-1C93E2CA3D6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E2FD31E-CC26-4A9E-8668-F4FAD7BCD136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48A73D9-8516-4B38-811D-283FA8F356D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3C2BC0C-68F2-4F02-8C8E-0DA0AFAFF36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3C122AB-73C8-4944-8C00-9593E77098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D3330DE-017E-4E82-893E-91922DF450B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D270489-AA1C-4F9A-AB8F-373EB3F13F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EA7F691-8C65-446A-BFCF-300EDB2E546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A628BDB-FF40-4B27-BCD0-41F9F2AD193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8A4895B-98D5-4EDC-8E4A-9EF8CF3E009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719374F-3ECE-41FC-9854-B8583CB7582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F588AE7-FA87-4DC0-93B2-A5D4948FF50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BD85EA0-AFA5-40BE-86DB-4A0BBBFB7C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10504E9-E4B4-408A-8A1F-B5D3CFB92F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00871C2-450F-400A-9A2A-F468AE856EF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390E9B7-D373-4422-A4D4-91B86666B74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4632F02-6662-4C08-9591-17B471A23B95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B34C269E-D69D-4AC8-895B-C3A113B4F35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B077F27-BDA4-42F0-BD1A-3FCF375C477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D019049-01D8-4DF8-9A6D-AE4EC69413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FCC5F2F-F6B0-4F96-99F8-4EA28626A7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AD6FBD7-0227-4F5D-A114-6C954F2A72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AB33207-B48A-414D-B01A-715821BA9E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6578118-A3A5-49E1-919B-8D9CC99586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2F06031-AE69-4B9C-A7A8-D97DB40D84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767224D-5B83-4B60-9AD3-B5802C724C6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111C47D-BB4F-4297-92F8-547BB97C39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76CF8852-0FBF-47DB-B66C-C01FDD051D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96C93DE-9722-4CA6-8785-4B0CE8D0D0A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485DD00-8DC3-46DE-B95E-0FF813B20EF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CC0B499-1EAC-4107-9FA7-3C9D25589C7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DDA84AB-3338-44F4-B78A-AD7D3C987D3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5AD92C7-F571-44F0-ACA7-8D1F2451D6F4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7A0DB98-A4CA-4D3D-91E3-0DA3B8E8C97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A50E4BC-C9C8-4DD5-8190-15CA52568E5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9AA7FAC-EF7F-435C-AB1D-B4DF46D0F62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814ED94-BE4A-471F-9E92-53128E5CBE2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974F8B2-3EF4-4EEB-9C56-E1C7494A0AA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C584AC42-BB29-4DD7-8A5A-C9193D30BD3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35B8565-78BF-463C-BA83-AB1EAC0D7B5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CBC9651-BA40-4855-BBC7-87B79FFA557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1E76E39-C84F-4930-99C5-7CE14734DB1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137B9F7-1210-42B4-8363-81D0F696E56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51794AF-BE24-41F8-ACF6-B5A9F50398C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0D3CD2F-1543-404D-9BBB-FFDAD6086BA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49CE87D-3EB3-495B-B28E-D2E5EFB33B5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69AE372-3576-4F8D-8AA4-2A3D3EFCB70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926AD55-E8A2-435D-BB85-D67ADE6555F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DFED5C49-5A57-4E2C-85F4-8BFD6208C6E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43EC975B-F752-4AF9-82BB-338DC9CDB7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5ABA13D-9C55-440C-BDFA-BB7B92EF0DB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2C907BF-A8E2-47E3-BBB8-CD934DD93B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0086DF2-1A01-4F7E-B55F-C046FC37C74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AD6CA67-AE80-4F5E-878D-6BCB2A4272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FAE3208-41C7-488E-B135-E6BD7F1127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418D774-B31E-4458-BF0A-7E0217F2978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D38BEC7-9E64-4CB1-A76A-6BDE9736FD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6629E0A-0BF3-4AEA-A447-F16C51F57AB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9C0778F-AD8E-48BC-8A23-4F28F406BE8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993A7A9-977E-42E7-AE7F-8C85298531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36521CE-A7BD-46DC-9645-6F0F96C7C14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C966965-51D4-4775-A1F0-401608437B3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FC23692-9197-4AB2-8A6F-462FC7739A4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4D85F5A-1EFD-4054-AD17-6261B1CB9B1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8C5853A-BD44-42FE-92C0-0DE8626EC9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06E5AB6-B183-464C-8B27-5BD418AFB2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0A73F33-222D-46E9-9562-31165975D40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322BAF7-6B4D-449F-B2D1-CCE27F7462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A41F42A-F1A8-4F43-AD9E-73F8D01563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7B1EFA4-0832-4F27-B63F-E1D53C5F306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A412DF5-1B9C-4A90-A9C1-95858F3DC4B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6B06F00-A72C-4980-AC83-1804B4B917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03C4316-10C2-45E3-AA75-7C72107B5D0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3755C824-7486-4B10-84A9-C1D7039FC9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B9B359C2-2595-45A8-A260-9FC9601DA2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AB647DD-E0F0-4A07-8DFD-A4DAB0F155B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AD15853F-B4AD-4252-8231-CC1D98C68C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59BBB2D-AEE0-4056-9AD1-478A294DD27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00592CC-913C-4D6B-ADBE-A8804795AEB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848C323-C709-4140-9F88-71351651B7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FC5A500C-64FA-418D-81E4-2058FAB9365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EE5C82C-CF13-4F13-AD82-B00A1507F8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0DE93656-2EA2-4A6E-A9C8-E8F6FB600B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5105F5B-2833-4AF6-A824-79B840BBC5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5416ED0-265A-4684-9F07-AB6D36D4B55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71E0554-0905-40A6-BBC0-4903A8A282C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D305B45-AC1C-46CE-94C9-45021D07BB6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20E2D28-2D1F-4832-A7E3-DAB64A0D91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A32A246-3039-4D70-9447-4331902D649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3D008BE-B67C-44EB-87DE-067993A3226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7F1A803-696F-4D43-B99D-1AD1A37F524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A684BEE-3E0C-43E0-9864-6A3C845C7D6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82EBAB41-E63C-4443-974D-9C79FF2A8AC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E9E6884-A55A-49D0-8349-F8D50A809B3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22BFC8C-835F-49CE-A805-154EEA57147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3E7019E-B741-42A2-AD65-B3F2D109ADD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105183B-09F4-47F6-AD91-843DF11BFA0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075D992-BF2F-4124-A7C7-2CB22424FAB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80B846E-333B-4111-8EE4-84AD1142073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DF494FC-66C5-4182-B43A-59EA495318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0E9332F-53AC-4922-87CB-4262F588C5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CEB5370-453E-4CF6-88C7-83957BD575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47CBF7E-4977-494D-960A-719591D66DD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55C40CB-E762-438D-9CE2-2C780B69FE2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1DCC7A2-1BE6-41A6-A42E-23283453A37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4A6BAB6-36A1-45BE-BFF8-BE4C5575494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987AAE3-410B-4B20-964D-28B5765B0A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C0867BC-62CB-49E1-8F88-6FBD332E6A8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FCB34C7-3E8D-46BE-BD76-CBF7511B55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8111A94-27E0-4BA6-AAC4-98CF1806F5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4B2B4E0-5ECE-4C28-8555-942ED7754C0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E2F90DD-35FD-449A-859D-FF155C8D3C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C484EA1-B043-4A83-9C3D-1D21E139A9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F614762-584C-4F0E-A160-2737019F4D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7665335-B901-4E91-8E33-7B912115CC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9C7AF8B-316D-4226-A4B4-F3087A5FD4C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CD8B273-49F5-4D91-8571-9A2B23D5E5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BFF02EF-379F-4681-A6C6-1098036A8DC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545FFF2-696C-4371-A0D4-37E1852B8E1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E3C3E13-4560-4331-AAF5-54B74B04026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6190CF0-D938-4D92-9753-EFC52541E15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562A01F-5E9A-4269-A3AD-1FA64974BB0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384B8B8-C6BA-4101-AFAC-171492E05F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F119BED-C94C-457B-845D-95690474FE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5F78CBB-5E9F-4069-A3C7-2871726C4DF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A1401CA-A671-4E1B-8D97-2780DB479A1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F6535B0-C4C5-400F-B613-92A6354B716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1415413-BBC1-44DC-B526-C7844C5C1DD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679DEB1-FE40-4FF6-B5F6-586657C8E64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FF08A60-6C64-420F-B162-31ED010EB55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A255D417-F4FF-4127-9E16-98F972E35B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2DE21CD-FF67-4B47-BC91-DF3A8670C80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18D8BBE-B3C5-4056-9194-D33F0B683C2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A92152F-C82D-49CB-841A-E0ADC1D0D71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02ADE9E-4F3A-40BF-A17B-9E1DA32A323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C644C22-0C96-42BD-9BE2-2E1C2A8BA7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E30C83D-BB6D-4172-A132-A03D523047F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0FE7800-1110-4BA3-B00A-64467CACECB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443EEB2-DD67-4CBB-BF8B-4CA6B3F2AE0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7E77F43-5CBA-4D7A-90C2-56424235D03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0FE18C7-814A-4C51-9711-47D366221A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97ED616C-25DF-4345-B2D1-8F878151AC4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4883F1C-6B5A-4A98-B6CE-014AE80DB4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A8F08CF-9A10-4AC4-AF34-B66491A37EA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50C2BAA-561E-4E7A-BB14-5EF9D31B2C3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DB48E82-946E-4BA1-8C94-EA19E504CCD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F7CA768-FE9C-4C8E-8F0B-763F4D10CCA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D4CB656-D5F5-4FF5-B948-8D550810411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55E8210-2E3A-4B4E-BD7D-A7D3CBFAD99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30F30FB-F0EF-4A0C-B15F-177754492D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88F725F-B2A0-4C3D-AD47-2BE87F17740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B1B6050-C9BC-4162-A319-1DBDF993985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7B0DF83-00B8-467B-9E14-1317488A73C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1007EE0-2DFE-4673-9C65-9B396B8980E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B6BFD5C-C76B-46E2-A578-EE8C41C584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605BBC4-20FB-4B4D-992F-441088561C89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7109F6F-54CF-42CA-A1D8-19250ED4FB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06E843F-8B52-4BC8-9590-621DF7B3DC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EAC6464-2832-4CD2-9354-4E10B1BC2B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541A402-26CB-42BA-8984-87191F25DB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A03441E-9606-4CED-95A4-15C7D86A1D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6322AB7-A0AD-413B-85F3-02ED6A80B1A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90A2D3B-CE31-4D3E-9E44-F6D8672D539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B778C9A-B4B4-477D-9F33-8EB8AF07D73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0237724-C2DE-4D62-98ED-D1E044072BE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B9EA2A0-DD98-4048-81FC-A33381F13C3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4D6E848-555F-4CAA-974A-56944436E2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C79D980-9EC4-463C-AF35-03A1A3F63247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AEB5B3A-C77E-4538-8EEB-B998F5B1BEB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471191A-B2CD-4A8F-A9E5-8C732378DB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8463F2DC-1164-4D57-918E-DF4214D7CF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34BFDE90-06C1-40C8-BC02-C1B7304B747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8D8ABDF-FE50-42F1-9615-E2BECAD7277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3EAEA40-B1BF-4BBF-B0EE-E7804FC0981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99649C5-C54F-4977-980A-19FEE5C02E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FE79726-756E-481F-9B71-69B3B418A01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6209AD5-E21E-48A3-BF45-99A9C85D877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03135E9-5203-4CE0-AACE-60D0C088DA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084859D-7E77-4D26-833B-3E48841135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6F674561-AE3C-48CB-AC1C-FF1606A33BC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B803F38-0A04-4FBF-9824-E8774AA214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E58CD3F-A914-4564-8352-F83DF8E6C42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7827A41-A34F-4492-8749-0F440B21F5F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DFAF1AE-A5DC-46DA-9FEE-BA93A1ECE6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5F39A30-DC40-451F-B917-F0D8C0BBD2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5497CA9-C65A-4D4D-9062-B2E090E910E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FC96AB0-2C3A-4D74-9D60-643D15FAC92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1C5080FC-B3B1-4E39-B297-37FEB58967E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D09743D-A052-4736-89FD-91BA2D8BFA4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620911D-83E3-400A-998E-E9A2D952222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42E60E7-3888-4167-A6B3-B182DDC746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DDB6A90-48C7-477C-8A23-CC8EEC9D77F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7169834-54E2-41CA-86BD-D323E39015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B03AD95-3F0D-4F34-9C7C-2F30C398BF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1BCDD80-FAD1-465B-83FD-0CC6294AE2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5C6EC60-FF61-43A8-B93C-22FB4403E1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21168DC-5D80-4FF5-A1AB-AEE8CD1CE2A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F3C416F-976E-4068-81E6-27C5EDFE6D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69B6D7A-7800-4401-A0D6-4C15082AF3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E00D05E-C9F9-43E7-8673-A382DAAE1E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C053366-FDAD-4CBD-879C-E3750A0AFE7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A13D5C3-58B7-47DE-BBB4-42AF6F28B6E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77FD25E-DAF4-4375-A3E2-B82FF7E996BA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3589B6C-91C4-47AD-B437-0D7D6C5A0D2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FEC1F66-5790-482F-8C90-FA525BC0827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2188CE1E-3B19-4917-996B-5261E2B7C18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438BB75-2D67-4300-A76D-067E0F297B9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8873E63-A28F-44B8-A004-E8F75E4D1ED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9554B4C-3147-4A9F-813A-CEA85C9AC95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648C6BF-4BA1-4B65-87BC-C47FECE0192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D2E408B-4D30-4E16-862A-19A88FCC3E72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3F0EC53-EC55-4A6B-90C4-C1782EBAADF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497EA76-AC97-4F91-9F79-CFE00DB3B7C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E6B0CA6F-4005-48C8-AC1F-722CB11F84C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8633848-7E62-4C46-9EAC-017FB620A46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1674DAF5-1C63-46B1-A115-27C51102E73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11D4739D-91D2-458F-99BD-73C8AF06C0C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ECAAC23-EC02-4BCE-9EBC-8540F80E16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E05CA85-995F-4518-966B-A6C9D013CDB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A461818-8C81-4173-A592-E3613D69CD2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C8A2BBC-1609-4604-A14A-8FF1B9A539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C762FBD-A880-4C93-87FD-09DECCB88E9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5AE1F1B-1051-4308-8044-B0186BDC56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51AA388-C3E0-46AA-A6F7-0753685237A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6BD6CCD-F255-4FFB-B093-0E204AB8599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A4196EC-EF75-4174-B432-F6BCFF15725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FBC6CB4-14E8-4CEE-8921-7CB22F57EE6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16B1C57-6B68-4A5D-9723-F71799D05BB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DD1D9FF-8C79-41E8-B08D-D7E679BF6DC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B35F858-DB52-420B-A90B-C6EA6F45333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51361E0-52E4-46B4-A74C-C42E7B7717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5B30683-82A9-4095-A2DD-E3FCC9CB605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0196D93-5142-4B9F-B38E-F1D380F52DA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20B4A85-40E6-4BC5-9AFA-E52136C9E7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FFA5118-0BC1-42A1-ADC5-858EEA9CCDA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1A58758-33E7-4971-8248-D38B22C2109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3F7DF9E-3889-46B0-BA72-A3BC321C16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FE06361-86FC-43DA-88AA-80BFCDFF57B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8B731FF-F87F-4B99-AA6D-7D32A26E230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6566C93-C4FC-4904-ADA0-8FC6B0F991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1F035185-BB01-4C75-89CE-59E120A0D56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A094CB1-9EA3-4E6F-AFBE-D635457478A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7C6F3C2-5929-4BDB-BA7F-75EF58124F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661D878-87DF-4152-A0E1-52650E2ADDD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E8B54E4-C6B4-438A-8674-06D69A493C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9FDF5DE-24E9-47D0-9670-6BA008A62D6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178E395-9954-4DB6-A71E-AB08AAE9C24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5D7FFDA0-6E5A-4F66-8914-45CD7137D1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7E8EE81-230E-40B2-B861-3983D0BBC02C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08DCD47-F936-436D-84B6-260FB797316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249B4A5-0EE6-40F8-B45A-C7FE4BDE4D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3C46445-AC8A-4229-907F-618B6BD59D2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36437C8-71FE-45AB-9B12-32A2ACBF121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1BE3E06-F8A4-4AF7-885F-A74E613469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2347196-F969-4D26-ABB8-704CE38FF22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4F6637E-4156-4C17-9682-7F4F0E55CDE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7DC031F-E29F-4EF1-9E32-3A16E84E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F6C91E3-42DC-4C4A-9401-5B90C8F5050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3E734A3-8767-4785-99E1-A3FA110CA16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A232D69-69D9-464D-A504-5D1B0D3A1CF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AA28089-6A93-4354-9307-54D0B695BB9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05E230E-EBF3-4E19-A8EE-E0FB7FE7EE0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9652669-03C5-4FB3-BF78-09024EBC1B3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B554D9E-29C1-49EB-B550-744A599E58E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100B2E02-EA84-496F-A2B8-1B5E9952BFB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EEBBE19-7777-426F-BCE6-8FAEB6878EA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DBE3ECA-DC64-4616-919F-821DA7A3E34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ED075BF-242E-4B50-894C-9D49B897A3E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D2992A9E-8419-46E7-ADA8-EE854E0C73A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219A8BF-D553-4329-A094-6772336103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CD87FAC-B65E-4278-80BD-19234876DC9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08482AF-1E2B-41CF-BB34-08F3D155F1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A03E872-8174-4EB7-8EB3-BDF96381CD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6EC4D7D-E69E-4D17-9D04-A5D013D6C22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C12276B-F883-4C29-9420-72024F7C212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2F36E85-CFD0-4112-834B-9EF6ED4E776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24950E6-26C6-4555-84DC-109EDDBC734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F3A51F5-00C6-4DF0-B58C-224D6FAEBAF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0DF00B3-081D-4E09-8509-9016A81B994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06EF514-82B7-4276-97E6-CEE8653828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BD3DAE6-4788-49C2-B1D4-CB38A3BD15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ABDF462-2B6E-4620-BDE5-EF4A460A164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CF797EF-EE25-4EFC-AA6D-32B214ECFE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AA0A0A27-7E70-4C34-A5D6-F3486C5B81A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5435F01-A33D-4AC5-BA41-15AE8E4D3EC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D645550-2D29-4A4D-9A48-5B8D4ED55B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8F55E7D-C037-4AE9-A477-16E4312C903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E24AB1D-6F19-4B30-BB1B-7EAF418ACF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3E88192-B485-4865-9E81-19CDC3A1FC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5A67805-618F-48D2-A37C-A078E77C14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14D828B-8156-4084-AB9C-3B9A42C588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5A6D539-CB96-4B44-B848-D30AF07F4D9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EAB12D4-B538-447F-B3A7-8061F4912F1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37C2F8F-7E11-4260-BB60-B028433BD92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F394DEBC-705D-472E-A881-FCE97021F2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AFB56D6-D31F-4C20-A1EB-E8A8F8E4CE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1889190-91EB-4788-ACCA-DEDE8AE4EC5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8FD1735-BFCC-417F-8E10-65FCEC04D57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B0A69AB-1AAD-4E0D-BBAC-0C2EA36C9445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BD9FF71-346D-4C25-A68A-1BE590D45E3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995C6DB3-72AA-411E-926F-344F87A1A58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29AB09F-15AB-4813-B806-515B52A184D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A1A0299-9E5E-4D8E-A789-C099083B53D1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ED138F3-660E-428B-9A7E-68A45FADE81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9032E81-ADF9-49FE-8660-26C891A1AF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8B800189-35BB-4A0D-96E2-2885FFC0F3C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499889C-C6A4-4765-9E14-EA16BA10C7C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5AB4066-F315-4249-919C-0CD6DDF97E2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9963F58-8B84-4C90-B15D-D32332FD7E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06B07AF-E495-4C6E-8473-F1A739DF6C2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0AFECA3-68C6-4CF7-A44B-91BF8F95D38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FFE2A4F-F9C8-49EA-AA89-172DC7499A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EB1BB0A-8327-4E5A-BCD8-7BFCFB46093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4EBF268-F266-4F21-BBDB-83243F0DDA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F81A9A6-F708-48A0-8C4B-52EE731C365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4C3180D-AD2E-40D6-AC9C-8B362A1896E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7908AF0-76E6-4CDA-A174-4E0E3A86C38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B6F038F-2B21-4619-AA6B-40E1CB22029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DC32B08-1BBD-4E81-83E0-12F099C875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09EBFA3-2B5E-4AE1-95EA-451F186DFF0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B0EE13D7-EC03-4623-AC92-C446B0FA25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5E0BAF1-A304-4447-BD8C-9EB69842DE8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EC168FF-7FA7-46C3-87FA-0D78C475EF9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E277FE7-5F5B-4A5C-87C7-2C17C83DA2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4D8FC36-C14A-414D-8A90-7E8FA118130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92D459D-EAEA-42C2-88C8-269AEA3A8F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3D29160-3436-4CD0-9498-9B0AB653852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A26D5E1-89AD-4966-8F5C-315A265F15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117C7D5-99E8-4316-9DBA-1FF7F6114D0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1C0AB5C-E3A1-465E-9E64-D1B900FE2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23771C1-2E96-4200-8634-91EAC543EA5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79A7CCF-0E79-4ED2-9CE0-16AEEB5745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CB4EE23-51E7-48FE-97E4-28A48E20A7D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9FFC835-BDE0-4648-87CF-673AF8F64DD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2DD4D9E-A985-4C9E-9760-D04B2894BAD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10A230C-28F7-4E69-ABC9-7903ABBF26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1047912-231F-40BC-866A-2F27D41EE41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E45D5A6-CC5F-4CD7-BDBA-32B896CFD7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7C71CA2-293D-4E57-8B4E-29B34A63FC8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342A4E6-9571-45C2-933E-A52A8EA2783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6DFDEBD-3C3F-4972-8018-8529C9AE68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5089286-268E-40CC-953C-12BE79FDBC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63CC2A2-9894-4B78-AC2D-AA23C725157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235BB4F-5780-4DBC-9C4E-B7660590331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82B252F-37A2-4548-AEBA-6CDEC861716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72236C87-EE25-41A9-8F5B-6C8C68A24C1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75E6489-28BE-48E0-A164-FF8AFB73CB0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6B14BC2-8E75-47F0-AC28-FA21BDB235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ED8EC7F-E4A7-46D3-9A1F-36660B08EE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4C406A2-8FF9-402C-A74C-18382B495E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2963210-F5B2-45BB-9AD6-700BDB350B7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3ACD27B-726A-4FF6-82CA-7A8D8BD14A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8E32131-0D6F-41DB-9248-4121817A2D9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330BB4E-8E0A-4883-ABFC-5D793640021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53034FD-5387-4B7C-912A-27C35539AB4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2B0657E-5FB1-4989-863E-3491FCFF7B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2C5DFAB-5454-47F6-82DA-16076E5AE0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23BB9EC-AD5F-44D9-AE3A-6E88172E55A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4D88645-C91B-4D42-8F62-F94A972918B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41327BC-9C3C-4905-8966-867452AFF69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FEFA2F0-8F0C-49BF-9615-4727C23AAD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31506393-F8AA-40A6-9F6C-63ECB5A02B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BD18017-C278-4C0C-A365-22BA278B107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0E1E60A-F992-44F3-B5D0-C1F632F6F5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D52B28B-7B92-464E-94AF-A71E625A61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4373A38-2173-4BBC-8402-B3BE6C3F77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D52299F-776F-4206-BB65-C384B2C26D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1301F5C-32F7-49F6-9540-4C9E01CC3D0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67ED6AF-F27D-4F67-94D8-2D399AE37D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C93AE0C-4FEA-494A-B7E4-C1AEEB4F55D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94456B4-D4A4-4B1E-85C2-DC3299ECB3C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73BF3971-1F76-4D2C-99BC-E867059FF5B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C2DB6ED-F258-4693-B5A1-64705847F56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1544AC8-1C2B-44CD-93B3-A0F0E0EB3D7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46E4B8F6-1147-4463-BA3E-CDACD72FE33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03F4913-96C0-4C81-8A5A-4E62B1853EE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6652085-8E0F-4DFC-82C4-1987E4E5789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3A0CD04-0446-4B84-AE78-8E34EB1B44B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37C9E26-0D5C-4207-A7BF-A07B091D82D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0D2F744-303E-4FF2-ADD2-A4C78AB33BB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8A6C88E-8012-48C4-90E4-EF647C227EF3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3B83741D-13DF-4DBD-879C-18DB139E201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89C679E-0543-422C-80B3-4D63B2496E5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C8B3753-22F6-49C3-BB4D-206664E4AAD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AF58E0E-00A2-4FB6-9A1B-39F477ADDE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83E82FB-E51E-45B7-96C7-E03A356675F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A31A89A-7D45-455A-942E-B13FC997DC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333EC41-465F-4B17-9825-7B2A4B3DC9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587836B-CE3C-45D2-81B5-F7EECDBBD93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7879719-8095-4699-8BE6-50C307C6EA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358DF1B-741D-475C-97FB-40C35F90422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AAA3C34A-D4FE-4239-9563-27771C4F31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D644369-0FBB-4FAB-857E-945C808F143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580A2A9-6309-4FF9-AA5C-40AB5CDFB7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4127CEE-49EA-470C-82BA-EC39038433D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D5B8509-3984-4E84-BD34-473187234E0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8E89B38-EBF1-40C5-96D2-00083B7D2D3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7922178-0A99-4A40-88AC-5C9434F18A2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44921ED-7AAA-409E-B478-8ED4353BA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E8470B9-5B0A-452A-B1A3-814E53839F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C8F0270-51BF-4DD8-BF2D-1AF2CBD0C31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2BA32EC-2223-4CDF-9908-817FBBCB2F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96B043E-5206-45D8-A2A8-07C0F6B8645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352975E-1B89-4A5D-AB00-97C4D9D5915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6DB2855-1D3A-40B8-B047-66A908C63A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FA798BD-7458-4125-B8B9-FC6AB7E94B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50C64AA-BC2F-4B04-AA8E-EF6155956F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55D1CBB-8697-474B-9529-4B299B9F71E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7482147C-DEC7-48D0-9CB5-0E8EEDE37F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DAC1324-F1B8-4E89-B2CE-D7B94872CBD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B90C356-30F3-4953-879B-14C30DE5BE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583BBDA-CF7E-4D42-A6A1-F65E7F13E77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570D4F8-283F-4BFB-8C45-750089D55D6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8BEB7A0-F5F6-436C-910E-843E9DE675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2F75894-1A50-42B5-B53C-619F5EC601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3ADF09A-F197-4C4E-97C1-5122F1FBE19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C9A2BDE-37C0-4992-8AD8-C6ACFF11025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EA92F6A-85A6-464E-87BF-5DE6C35656C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DFF1726-AE91-4B49-9F41-51B7DCC9C7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8C4BBC0-7508-4B15-AE09-5C44EC71344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2F2A973-6DCB-4736-9142-953962071F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A1D0C48-0DC5-4E0C-9584-DB23F8D373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F3BD6C5-F58E-4350-86F0-2C77070E060B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D5E8ADD-D6C1-4996-9B0A-71CF94C408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153B944-DC95-470D-83E2-472B1F9484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F00FB7D-570F-4114-8430-8C997D8EB08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72894D0-0E3F-4B29-B002-F5628C98D34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0B6481C2-2FDD-438C-B419-14AC6A3256A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B1F1FDE-7328-442D-9169-6FA4108F384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72F1FDE-515C-4DA8-95C7-069594C41A4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6E4538E-5FF1-4568-AA15-24B1F365542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2CBFC70-96E0-49F4-A4DA-678304BCC00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02186CC-9C45-4DC7-9566-1DB27EA5C42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686383F-41F8-4F42-A43A-92C2392939D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57B58B1-921A-4AAD-81F7-EF182FED6F5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E58EE55-B251-4345-BED5-FB488F6908C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A09BBA1-1F88-42E4-9FE8-208CFD8C55C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19F4B96-173B-482A-B02A-BB7BA47F605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4BAB0DB-E8E7-45E6-910D-60D0A015CB2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EAC75B8-AF3B-4642-B70B-63E95046560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4503D7A-E4B1-481D-B13B-6001C16CD08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2665D69-31C0-4BA0-B376-DDBCFC7D89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3E2C888-510D-4F79-BBBD-22F0386455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9C829A5-5A38-4BBA-9CB1-74A61DCA8F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8E56182-5952-4D03-B051-63F112F5265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2A15E7A-A819-44BA-80EA-206547828A2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68A9B83-CFD2-472F-8A13-34437D993F6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F89CB96-16B4-4023-A961-61D7B6CB5EE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A84FD76-C5DC-4BDF-894A-C28784A546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F62D07C-94B1-4AEE-B992-029D573EBB0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3CAC863B-199D-40DD-8CE3-E68F9F973F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F92CD24-F8AF-4412-9DE8-C1C579960C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C344BB4-44D6-44B2-BEA9-7ADFC5FF139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92AFE10-011B-40A8-8D6D-BE26C8D6B0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0D10FC0-EC8F-4CE4-B725-FFA6FF2173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881A7C8D-D5C1-4BA9-B554-8CD667E27B3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B942675-293A-44BA-AE90-1CA1F4B58A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4A62D4B-FE55-4685-94CF-5CE84098494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E8CA747-D459-4614-A161-7F0349E045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396EB3C-40B8-43E8-8CFA-5DFA28C06F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A508E5D-A14C-49FD-9B4F-D810C48ABFA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034E63A-541A-4CDE-AFFC-19A5828AC3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1AECA47-6F8D-4447-BAE8-631F1AA8AF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D2CE0C7-A786-4D8E-A7B3-103237DFB64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FFFEDF4-0D29-4FA6-BC65-48440B102C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6084B2C-F224-4C5F-98C2-85C89253BD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830303D-5674-415B-BFD6-63D6EEB614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E52C9A3-C10D-4103-9D60-03B2913EFBE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B73F9C0-4245-4D8E-93C5-A0DCF06AC85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48D7599-F95E-4B02-B78F-9CFC8C9292D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7E12329-31FE-4FD1-B239-475C5BF7941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1E3CB0D-E8A3-4017-8D68-B5B5B118DAC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0D3E771-D636-477F-8497-547BC4D6A9D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E29D101-DBBA-4CE7-B28B-D2668F94920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19B38CA-24A1-4275-A7D4-208D7733129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769B1FE-A5AE-4276-B384-2A1D6775A05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F52E8B7-9D2F-4B2A-BF6A-C415FA13763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F721471-9EE8-4CAA-A9ED-057CCD31439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D19FBFA-DCFA-4F4B-A1D7-F837195A279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74931E1-5FD4-4536-B9B1-C293200B07B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25D2F3E-C3CE-45AD-BA9A-C42E14EA5B4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F26898D-9A98-4899-A497-05C7E1B112F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C5FBE87-6960-4786-96D2-74947254C58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7E2214C-7172-4136-A8E4-6DCB5E94CA2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12D140-C471-4473-8991-3536F59900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B12D56F-9AAF-4E8E-9C9B-BA2AD91D1E3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B5DA17C-779A-4F1F-8E2B-BD6BDF249C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5BFAEEA-1F89-4451-9F2E-8B7E152CC69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E18899A-9873-4F72-B762-C985FAA1025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ACBA60B-7251-4638-8B23-FF6D0051CE9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468B09B-9C3E-42A3-B58E-92D0322A57F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4F7BB7A-6A0D-477B-9078-170E7BB97EC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1F56EBE-B6DC-43D6-A252-6E20A498EEA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E86BAD0-0808-4DE9-AD59-E03A9D494B0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D968076-E4D1-4E4C-BCF6-B028100567F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32BF03C-6970-4621-B147-D12DAD1CBC6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949169B-2ABB-42E8-B7A5-A7C3AE0D72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E13BB9E-838A-45AF-BD6C-C5694FA3BFE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41E5AFD-F960-422A-9629-697E67A1A1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9900CA5-FF04-4E4F-83FB-F5ADB93267F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76EEB66-DB4E-4548-B00C-C993ACA81F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458FC01-76DE-4901-8933-E2946F96E9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7C02688-F6D4-4FEC-AADF-BAC9C9B5AB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9CC0D50-70BE-4D0D-A78D-33B7B6F7900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109F73C-A993-45CD-A9E6-B18529669BA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4265D00-E2F3-4477-A4AD-2AE297871E4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45231A7-AFE8-47F1-BE37-C41797C5E5F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35ED613-975B-41C1-99C2-1045DE32342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CD91D90-F221-4B91-B29D-88EBB9F32C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9F5C1D0-F62B-4C72-B6A3-81B840F5F38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C4B57D6-9F3D-44F2-A04B-639598A5E05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5984678-87A6-4FE9-A00B-18426956E3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AF78DA1-E383-4D6A-90AF-8BF8551342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E0F271E-8555-44C9-AEE9-C9F5647C793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F839C71-C2B9-463C-AE59-08B1785C151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FF653A6D-1A18-4ACD-A453-71CE99C6F93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B5DA930-AEAD-4B20-86A4-B28B8DBFD54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4AA7A1B-B252-441A-BF59-72D74C8C504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CFDA3FD-ABEB-474C-9B71-0D7B635D64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BDED357-03F6-4DDC-8FCD-7D30B44E32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A57E9DE-565E-4749-BAC5-D41D7E9330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5D256CE-6F38-494C-8ACE-DAA70627C63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FCC21C2-F7AA-4B24-939B-5656320F4F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7B811A1-BF09-4E32-B2D1-F6A16F826C1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6213044-34D9-41AC-B3A0-E87BC20A8AC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BB04E2F-19AC-427F-AFFE-8D218C4414C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92E0A05-72C7-422E-8752-10B8C22EE8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B3E06F6-B9D7-4E76-BBA1-BB8BCFA4960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E387358-B2EE-464A-BAE4-840CA1103886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4959F54-879E-4886-A8EB-BC29FB9B423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2F4D045-2AE1-490E-8EAD-331FF43F429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A58A550-26EE-4C11-80AC-6939542238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CBE3E95-A35B-4868-AD10-4C0BD4622B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2C1EC6A-A2CB-4972-8639-8AE6A760493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5B2B262-9363-4006-BA18-CA8C3F8A80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482410F0-9B49-4D04-9EEF-EA364DEE28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F25B8B0-92D6-49A2-B8DF-CCE2AC0798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C6D5695-AD57-4AC2-8BA4-F8A26CD082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3B57E1A-3658-4B49-A7BC-918BAA997C1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8A2EA97-FD75-4F7A-B966-C3B725866D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B844FE6-EF4F-48E3-9C21-21D30FA73B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F9E0FA7-53DA-4161-A3B1-8A782E71411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B6732B4-AA99-48D0-8562-463411E4446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014FB8C-091A-44D6-A012-CF02C2749C0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9CE68C2-6D19-4C15-B981-B13D5B0818E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0117E35-4A3A-4DD3-BE2D-A71E314EFF5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2A6306F-7209-47F6-A16E-9A796E6DA81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87CE6AE3-842C-4381-83BF-FF81F97C051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840A7B0-975E-4901-8379-AE0B8D04566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4215842-62DC-4CA5-B919-5D7B9A44E9F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F3D9CB2-0550-4FDC-9F5A-3327FB07EAF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1A1E13D-53D5-4BF1-AA06-4E9B160DB9F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06D00B9-912D-4799-890E-AA672A4A00F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20C7D0A-03FB-481C-8D34-84A5B312C7A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800FB63-60B7-489F-97AE-EAE9348479D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94CFB5D-5752-488C-8420-D27646BEEED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812E35A-31F6-4EA8-8663-352EC04BCF9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1901065-51B2-442F-97D4-A16D47C1CE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C099380-3BAC-4CF3-9C44-DD8217126A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8330CF5-EAA1-426F-856E-CA3EB5DF4B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59FD1DA-D932-4746-B3E2-E6E914A66FC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D8F3C4B-BA0F-4F00-9215-FBEC7229104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F560C3B-5CB3-4941-9CF3-9834B371501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E1A98F9-7F79-48AC-9FB0-AD43F1E1366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EA23E06-7EF1-496A-9642-EDFE123187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D97C588-6AC0-4C80-9EA0-33741FF0727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954B705-E5F5-4ABE-A4BA-2A32C7EDF2E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1BCCAD98-311F-41B5-93EC-B728137E3F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EC7F135-9D40-4B63-BFD4-AB8DC46449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5D5FA3A-57CF-4DBC-BA24-726E7005B9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0136A34-3864-4942-8027-3219A4EA0A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2E39017-6496-4ECC-8BCF-E221A3CE9F8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D89049F-6832-4D06-9DD6-3B9E3EAC6A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3C30E3A-2B28-47AA-AB7B-0CBF5ADE56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2D5873F-3819-473C-BFB5-FE2C81048A1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45113EE4-7C0E-4972-BE69-D27345DB358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C245401-1A30-4A7B-A9DE-B0F84BC2FD9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FD3571F-ACCB-4063-AC83-F1AE3DB544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69BD97C-FFBE-4141-9EF5-4B54CA1463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AF464B9-CFC1-4872-9AE4-9F2717C0BC7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729EB6D-7D7E-4EC9-BC1A-EAD664D802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461ABF7-06B5-4415-9273-AE643B3EAC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38D3AD7-7FF3-4058-95EA-A90D7769F54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163C117-66F5-4DA2-916C-497B7B1DC8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2612489-CF20-4713-8364-9DEA87D990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1FC75C0-57DC-4631-AD57-3360A9ED944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8A8C074-D073-4179-8FA0-032628B329F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3801F5C-2404-4108-BE6C-C5D08E08E5B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70856B5-1D7B-4087-AC56-255D1BAE0DD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72889DF-8278-4152-957D-BD24F28CF3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0B55650-D5F2-46A8-90D8-468AEFEE3E6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5077A80-4336-411F-B454-8194C63D0D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8CC094F-3519-4C98-A1D6-841A4DFACC1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1689231E-16F2-46E0-BC46-7F0539CF78C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8D9DD45-E78F-4F18-9480-AD0B4E8FA3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44A739B-AB49-4C8A-928E-BD4ED84E93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31EFE35-9123-43E5-A214-342879DFD6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25220DB-8D68-40C9-9727-FAC3A1F4F0E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ABD3420-20E0-42B7-8304-F8A03361C6B6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8ADC794-89BC-4057-9BAF-AD66BA16179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C93751B-7FD2-4DD8-AC30-12EC11759DB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28DFCC1-A5FB-46B6-95FD-27B175DEA6F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BDD623B-D506-4F9C-9D5C-8447043628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81499F8-6C35-4682-811B-2103575CBCB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4AB3EDE-CC24-4C0D-A7DC-BE2CEC883AA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B3E86EB-A5C4-4D28-88BC-F6CB21F401B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744D4C1-F175-445A-B78C-609917F30C6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3D83EEF-3255-4B83-A5E9-4C0934F2E86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D15ECD8-900B-459C-B2F1-6499C0505B4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23E4FE1-012D-483A-8D74-96575661FF0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A09B414-6201-4E8C-87E7-99B6DD6AC7F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19810B9-CC2E-4ADF-AB84-CFEF00E8BA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83BE114-C774-4A2D-8FEA-F654ECF673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33A5C71-C620-4511-B0A1-258B21B02E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32C00E0-32B5-4659-97AE-A2E0B5128EC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9EC3944-520E-41DA-BA71-241C3076C01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7D02453-F903-48F2-AE4F-A0D5C4485D9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DF5A0FE-C37F-41BB-998B-7C8D5498A01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0A477CC-485F-415C-A492-03330B9667A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C026C7F-C416-428E-8AB6-F45952B04C1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1B7EADC-6988-4A96-B761-BDE4BFF5ADF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57B80E3-D8E5-4300-9882-3B426C9726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ED4F9D9-5EFC-4ED2-9186-764E16662A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A54516E-8272-446B-9493-B47F40434E7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5A4A8FA-49DC-42E2-B8EA-D2E5820EA2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FB82764-19AD-4F2A-99B0-00E7F1297A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824348A-32B6-4C76-B810-57AEF7D3FE5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C760C20-3EF2-4703-8DBA-9EE5B380BCC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F0A5CD4-B702-4339-8FE1-75CF2166637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2487BBB-47FF-4113-8211-D567C37985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C9D9BBA-3DAE-48BE-AA26-8ED17E24BBA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54FF0E-AF98-4E73-9452-923F42284E6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2F580A3-A85A-44A1-80F9-51EF2FB5699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4A768E5-2A46-47AD-9ED0-C2DB06C6E7B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4648EE1-1C23-401B-8D9A-D2CBDC82D40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7C63C9A-E730-4EB3-A728-1B57E45507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3779D67-28FD-4A12-BF87-1DCD9118DA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A85E908-A9AB-4C10-B963-DD02C5FD544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48405B9-F375-4811-A112-7F58B677CA0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5BD12DF-B92B-4830-A4B2-E3751F2F75F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39A20E8-8F07-4FD3-971A-A4AA33B9E57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4C40525-68FF-4B52-92D4-F3AD3445F4B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A331C1F-51EA-4BEF-9853-BD6FE7425F5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F1F3628-E9E3-4D3D-BD6D-B879729DF4A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6EFC49C-3ADB-4E3D-BFB7-F937C04CD95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07BA658-C67A-4BDD-9426-E38965EB9FC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2901002-65DF-4A34-84E4-C3DCA5074DE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887DF53-4F3B-4493-A4A9-7C172A41ABF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CED9E45-9020-458B-96ED-F77DD6ACFC5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A9610D2-27B6-49A2-9249-91CE932E3E1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A075C4A-DA35-4889-A478-2FA1284EF5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3E3647A-220A-486D-8D22-08E4804326F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8470837-66EF-4879-9F5E-9EEE4737C4C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A1466F5-EB56-49B3-A9C7-46E522C507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D70C23B-8A30-44EC-8380-06A45FB32D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1FCDB19-22BB-4DF8-9A09-E271F4457B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8C46394-DD6A-4C49-97E0-20AA6A5876E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894C60F8-2D6C-48AF-A4CE-BD96FDFCB74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F6F16AB-9CC3-430B-9167-C998E4B3070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C09B1C6-B6D7-4A54-9FFC-1EDCFED8A59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47119A7-C22D-42BA-908F-FF260579A0D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3069BD2-70CA-411E-8935-A30BD9D351A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3BD3AE1-BA35-46F8-A9CE-D7D37AE2B03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5F453A0-2A7F-48BD-9266-29E719D17F3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2BFB566-CD09-42CC-8C6B-243F2DD435C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9A202AC-7A2E-48D6-82D4-3AB46BE1B7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17389CE-E731-40B0-B9BC-5BE51860A51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B1E9A9A-40E2-4AEA-A61B-9F0F907F2E2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103DCA4-193C-4EB3-B6CF-5A57A946975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478DB62-C367-445A-BE7B-90D30469C9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C865D3C-D17B-41A6-AFE4-AC64C0877E8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2D2CBB7-F064-4115-9D37-37EFF87F819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BB687B1-3129-427D-A42A-7208E52EFE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5F66AE9-0339-4F3D-83F2-92169DC75A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129B175-F6A4-4556-A51F-EC3FA87C2DE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090CEB2-D524-4348-9EBF-9E83B38FC26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8BF8C71-A28E-4D92-AD66-52782E2562D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C962FF9-6973-4DB4-832A-DB8CDA48B0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F255FC9-D793-4827-83A8-0151F7C1890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F0B8828-AE4D-42F4-A9D7-40D820F483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95D2291-29D6-4E03-BCAA-2F42CE4CE64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B4CCBF3-7376-4957-894E-B276A39595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7A18E81-314C-4838-92FF-7196F54562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769F6A1-2487-4E2D-8D8C-63240479C9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41454C4-5AAC-453B-B2B1-BC52982A070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346FE40-2E00-4FA9-8F29-EBF90AFB6AE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5415823-45C5-4B24-97A5-B91C04E83EC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751C3D1-A5E1-4E90-9892-A3AB4AD06C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65A32C2-472A-40A6-848D-5837AC8A51F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868D4DE-BD20-4D41-9090-67FDB3BE30B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295625F-FA93-49EA-B927-FCFC32777C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6A7A736-56B7-43C9-8257-C9A865B487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057913C-AD50-4F24-B22E-F2C470A221A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013BB0C-2F77-412C-B896-8383D1C939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18B6DAB-B9DC-48B2-9C2A-03A3357C6A28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D2211DB-20B2-4861-BE3E-FD13D300BF5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484A166-6BE8-4E72-A00C-701505275E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63EF335-5406-451F-A404-8922AF95E7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DAD2ACB-EA19-421E-9E85-8FBDD7D408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DCC4D58-AF62-4237-94C4-18EDFA2D0ADE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DFB9584-72FF-4410-AD94-D438CB9A8A67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B58EB94-FA44-4A24-B0C9-4AF3C120C56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B3B38B6-A696-43FF-8101-2E65BE81A6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42DF56E-E12C-48A7-969B-AB59A76F6C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95E009E-0C40-4331-9FA5-121FDF2639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9CA4763-2CFB-435F-931B-95370A25C2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DAF3191-BFBA-4CB7-96F6-CEEEF9FE39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2BCC76D-C834-4428-B410-BD5E3EA3BD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DE6A220-F62E-4BDA-BAAC-E4F6D267B7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5EDB617-2968-47E9-86DE-74A204253EB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7F86427-65FA-4B48-B40E-EF3C09EDE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5D163CF-380B-4207-AB5E-12FC054533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F24AF04-8B85-41E9-8849-67A12D32BA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E16A58F-8BDD-46A7-AFBD-B33A1C2F90D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1A68B1A-F650-431A-8ADC-71EF73BCB7D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15EB2A0-C4AD-4312-A82E-6231B7A2686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4BA66D9-CD4B-46AA-93C3-11F9F99E5DE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94D155D-EF5C-4E1C-9CB3-9DA1278F30F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DD5F9DE-9C94-4926-806C-D68775E3961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90968FB-162F-4645-BFC9-2BB194760EF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F88790AD-7B79-4F51-875F-7FF33AC1189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A6B2E1F3-9BEE-4016-84A8-18ED6F071E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C5EFE70-C387-4EFE-BADB-A63382624EDE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352B0AC-C86B-42D2-9332-0AEA9486F22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9FF8CF9-C745-4468-B4C4-375395F1C89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02638B6-73C5-4E6A-9D9B-719BAA6CC9B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6E4A05B-0FE6-46A6-A7C4-0F0F8CE2AAC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D36E061-893B-496A-81BA-AFD6657DF85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815DD96-4A1C-4693-8BD3-CE2C603CF7C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961742E-DFFA-4E71-8E52-E361128AB48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793424E-9EE6-413D-B7D1-9B9C6AC5C5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DAAA084-79EE-4BC5-9CDA-9C154B5CB85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B2F3F46-084E-42BA-9E37-C1AB23BE7CC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70E9DB08-D620-4A31-98AC-01EB84397A6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BCB06EA-5772-4A26-9832-F4EF16A4A2A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F9587E8-A2D6-4BFE-9254-B68021CF03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83E5661-ED1E-4CD7-B52B-CC042A8F1C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C6225C5-57A9-4161-A4A5-CE8F1234AD2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9FE76AF-0155-4EB7-AA24-E3FFF907205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1DBB4F7-B9C7-4785-8E95-87A2BC81356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EA35ADD-D7D7-400B-A879-9F663305D0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B85BAFA-F4AF-4AFC-B379-1C6A21F178E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25F68EC-34A3-447A-A5E4-FE3869FE5F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2205EA4-D0AD-4C0D-B5E7-D842DBE64E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BE2380F-47A6-47A7-86AE-A037D44E0BC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108ACA9-0F96-4B88-9EC4-E187EF0B3B8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BA58E010-EF57-4995-8073-E97C7125D0B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36A265E-271F-4D3D-A6BF-7E5C819CEE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FF0EE92-BE67-4821-B549-22D018F669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7DFF3E0-D5FC-427E-BA0B-CA1546E3F5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2853F8-FB43-464D-99E2-77863C5D3EC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96F1D82-E66C-45D5-8A2F-BF69BAAF9E8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DFF6F2A-D349-4A6C-BCD7-5B8B508483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C71B89C-A7AE-4C94-93C2-1D0C33062BC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777D6FD-57BB-4909-888E-143AA2599C8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F1E66ED-13CC-43BA-80C8-2C161FF2B4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8196CE73-DFA4-46B5-8A49-D462C3C4CD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B6FDC4C-9FCF-42C0-90F7-B4C2D4AF91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C560E88-F140-48D6-B412-E3F8465308C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069DEDA-46E2-4A73-9520-E387BB523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6680B41-F93B-49A3-BDFE-5D760E1FA4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C0304A6-D55B-4313-B9BB-2B929551018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996800D-992C-47F9-853F-F53BE56B7F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74A1DE7-F0F4-4EB5-A6D8-AEB84A324A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C50F6A71-25CB-48FB-84B1-5CC4C91BAAC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8DC53EA-51BD-41B4-8504-AE9B6C84123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7EB8E9F-0C3A-4FEE-BF5B-C178E59D00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E6FD9F4-51C6-4318-903C-E41CE3FDB6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82CBFC0-4495-439F-8CEE-C81DC070FDD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6173872-5BDC-4F55-82D5-208027CA544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3573AC6-2F6C-4C73-90C5-E93F5CB505E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48C9438-EDC1-42A8-8E25-FD879146EC5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CB5898B-9806-455C-B76E-C9AB5A08D484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62B44DC-9FDB-4294-87AB-3CE1B5D095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7DFFC0B-DFDC-416B-95BF-8AE42F69B59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B4B9F37-3AC8-4228-B16B-762819D4DD4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82A9117-C36C-49E6-8958-E32A7A730D8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E6F2283-9DB0-4B9F-9C8A-199A803BA33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6DA50D6-296B-4135-85A7-AA688D73A42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AA24426F-F828-494B-A633-705F761D95A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063A77B-8EEE-4BF2-BF97-763EF55FC99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0D8F56F1-9F2F-415D-8EED-8390CC15088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447DD91-85B8-46AE-853D-7990ACB1E62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66D921CC-A6B3-4E92-AFA9-F2BB533BFC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0024045-5BCA-4838-8846-3B53EE5703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40EED84-3DA0-4101-938F-482C839DB4B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73326C5-2FB2-47E1-9787-11ADD5DFB0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532A263-3394-4FB1-9E3B-BC7E3D1DA89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CE94490-DB5B-4B7D-ABAE-4E1EA76E7E0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F39B85A-3D85-41C4-842A-7ADF9F0CBC7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470DDA4-DCAC-47A4-B539-E845DEE36B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44D4E2D-2BD3-4196-8404-0AE746A93C6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1AAA5A7-A70E-4028-9D30-8AEA1ED22DE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0C26836-CBDF-4F46-A904-D9881EFF51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64E5F87-64FA-438F-8923-EC4DF24DEAF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E6D9197-3799-45FA-8D2B-BF1A04C003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1ABC4A0-2D4E-4E30-A445-2C11AC56223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16BDF70-5AF6-4346-9BA7-DEE73789DDC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BABFE5C-1796-4208-8906-12DD826BE5B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CC9C5EF-BDFC-4E27-828B-26CC5A2FA52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26E09C6-670E-49F7-82E8-33F73795E6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194B34C-9FA6-49F7-B414-A4ADAC4F5C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2A04700-0EAA-4137-861E-AEF9BD53BA4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7932D4C-0B55-418D-948B-AE19B2C3D96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2ABBEC1-4B9A-460D-8DEC-EEF94E469CC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1454161-1D3A-4CD8-A549-32F7CFFE840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F157143-E08D-4237-A0FE-720B50B8C0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BFD3142-5430-4DAF-ACA4-1960AF96B3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FC35299-8C88-436A-9019-4D94825A65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72472B7-3AF7-4848-B9B8-F7867C6C758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EEBDEF9-8F35-4952-9D5C-B6B2561688C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5BC3AFE-00D7-4D0A-BE6D-BDF9565EFDE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2D0BFAE-95C2-4BE3-BCB0-7208F8F2A7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B4581A8-16C2-4D3D-8950-AC9BADCA4B7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11E45A3-081B-4E6E-8555-5CEC03F8612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3BB1691-10BC-474B-9403-9AE99D058C7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962592B-2E44-4D9C-948F-8637633E25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1D5DB0C-BECC-4389-8ED4-3255581B003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6214B8E-7561-4C81-AAF5-A603E480023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5DC332B-72FB-48B2-834A-37FFA56E7C0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9F01DC9-8363-408F-BAB2-D8CE7D327B2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29CA4E0-179F-4911-8833-1971F498BE4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26482CD-93A3-41EE-956F-86E9F876D5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83240EF-B5D2-441B-8E4A-290280CDDF1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4B07D93-A72F-440D-AE52-ECC4B7725B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457A62F-9954-44FA-A067-504CC67F61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D3AB0B9-A391-4814-971B-3CA19BD469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D8819A7-0BCA-47BD-8370-E529EEE29B0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CC83752-824A-4C63-A59C-E831042033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629620D-ADE3-4B7D-80DA-51D903CF94D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6DF0B09-1202-4A85-AC7B-83566ED4FCE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A83A113-877D-4FCD-AA27-DD4C6971834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8892B2F8-F31D-4ED1-A57E-B218AA7F136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5DF6956-B321-4077-A548-F88C54BB60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F76E8A0-6774-44C5-A737-C4D64BE8226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D3C9FDD8-6353-4CD4-8772-CFBD09E59FC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7D87EAC-8BAC-46F1-92A2-091E10FDCDB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89D3F4D-83E0-408F-BFF7-5AB223D783C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4B94FC8-EBFE-4333-8E48-06FBF6C0DA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09E9DE8-F488-4D50-BB5E-1D1A611E5DD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5DFD763-48F1-4255-BD70-04EA2C4DCE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9D8EC51-249E-451A-934B-957D69D7E8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0BB8DE3-3BF6-4B7F-93EE-53ADA29A3B9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196BE40-769D-4C40-9CCE-0CA693982E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B45D1CE-5BC9-484D-B232-BC05001695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66677D1-E3DD-44E6-8C6F-99FDD871A30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25FDDCB-918D-459E-B685-192D0A2BE62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5926613-6CDE-45C4-B71F-8407E2D6E2F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414AEEE-4CBF-48A8-9AC7-51D02EA9D91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C2DF63F-7181-4311-A12C-E9FB7996F69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B1D0EF6-9DA8-4188-9671-2FB2DB71E7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0F4448C-B6DA-4C48-9921-FB176F1B531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9890E83-CE8E-4257-9743-BF3CA0F623A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DBC8CE7-8628-4440-9128-9DCD7E811B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C1ADA99-EF53-4A27-AE4A-BB45907F21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B280F9E-02AA-4309-BD3A-45BC64FA43E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6E4AD36-8835-44F4-88B4-55620601E58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FE417D7-5A91-4413-9AFE-CFEB1277411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04A8D35-95EF-483D-94CE-19218B50FA8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E9C49A6-4C37-4EED-A669-A619F5FBCEE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4DADD7D-D5C8-41B5-9397-66168F6486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61538BF-45F9-4E1A-B75C-80800FF6D75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16381EC-1179-4DE0-8C92-F574E92E58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17F9BD3D-C0DA-44B5-9A30-1018D0F4FAB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D3A3FCF-15C5-478C-AC72-1F625F87A2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231522D-51D0-40A1-9878-2FDD085C9BA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2FEFB11-26E2-49B5-8698-238D6B94C0C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27A6435-5086-4280-8A29-BFF1DD1959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A24D906-2EA0-4B02-BCDF-F7D6257FBF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54478713-F0E5-4170-BE1B-3A7D82C9C97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3646D11-7329-4233-A888-DBAC43A21D4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C8D5759-6567-4BEA-AAA3-0AA6630BDC9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47E8550-4891-4070-B083-C7CC1ADBD6D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C7B5D96-3E6C-47A6-B7BB-D9D678007F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8B62011-F6ED-4F88-A2E8-33EE96A873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7386510-96D0-4344-849C-40A35EC299A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2A067CB-5516-4325-8DAE-E8F963CD42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61082C1-9E1E-438C-A041-A4C5C7F8CE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35658CC-C2E5-47D7-82DD-DDF4A0B83E0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DE51B54-AE87-494E-B14D-DAE2BE9D9B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E0DA31A-31E7-4D69-8DEF-18375EC8A83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8F284BA-D84B-41FC-8E41-A6D0D65337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86C0FAB4-52FF-4D1A-BDFD-45E5D3E458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9828CFE-1487-448C-9447-B39C2086C7C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8A582A9-0D3F-4EAB-8474-44493540689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FEBA125-55CF-4E13-A5C7-4D013361F1D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9B2AC59-F00D-4963-B740-7585961074B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E10304F-8E94-4F4F-AEBA-6DB308DF271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3D8B990-A206-44B5-97F2-B3A14D60075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6C704E1-BBA9-4C62-B00F-90B8F872A02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F6FE08D-B03D-4550-8401-FAA2B44CA29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C720AFB-C98B-42EE-9773-4CC703826F0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29D2D9C-DCB2-42F9-A1FD-E4DC8A1BE64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694D2401-8644-4B52-A727-3E77F383D17E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4B83F86-7010-437C-A0B8-4A6A05DC2BA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75DDBBA-4535-4E07-A70B-E39371FB08C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BB1AF74-8DA6-411D-A876-0ED57A5F161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BE38AEB-7BC0-412B-A762-F1FBEE8BBF9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AC461F9-FEAE-4EB0-9B9E-B37BB44872B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2E4E835-9375-43BA-B118-564567B3936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281BBC5-82ED-4D44-96ED-6B094972631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F1D5992-EB39-4B10-9D22-E098541197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8CB485C-03FA-4CC2-B44E-506FB10AED0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BB75404-8A35-4A44-B445-4931E7168C3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5C4ACF-357B-4938-82D7-5910A3C91C3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8A2FA3E-793D-4DB1-9D1D-956317CE2C4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2D65D50-DF6D-4F44-8773-5E0D2CBAB9B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EB8272E-D964-4CEA-A44B-D8CA8A9492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13839E6-BD36-4389-BFB8-840F7288ACB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41C2D16-366F-4CA1-A167-453F42886CC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F46BC5E-FDB9-4259-BDC4-BB52626323C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B8396AA-B9B9-40F3-A288-8AB5974F9FF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25EE5DC-D34B-4ECE-B9A0-C7F5E87D9C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15E8C28-B47A-4627-9744-B45E70EBEBB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7DA8250-645E-41B3-A675-D421B7CE8A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AA5D3B3E-5BE2-43D8-BF40-6537408E32F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78CDDED-7527-4EB3-98F3-E77C2B2C42A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945977B-BFCB-4121-8096-8ADAC6D39D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46B87A0-C599-4E2A-A714-5E0FC18A26E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F2FDBD8-F148-4F2A-B71A-477D6280B7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1BA5A97-3680-44F9-9FF5-8F9BAC888D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9CB85F5-9D20-4380-AACE-9DB56B32B8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88001A12-2266-4328-801A-B89177421EB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5405E7C-D865-49E8-A0A4-75692BC196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4E51050-4287-476D-BFDC-3F2772BAE34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B03BF19-879F-43CB-9B65-0F8C618D391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FA65705-9CBF-49EF-A4C6-FA88919E04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BDA5CC5-A54A-4A1E-B776-4616D0FBF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7BD3EDB-909C-4FF5-896A-EEC73DEC18D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630690A-A063-4C91-858A-711B6CC5EB1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124FD85-ED72-4847-8AEF-DFDEA8E6C36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75AB87D-88C7-44BC-A8A0-1010790B63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2FE19C8B-5564-41D8-A570-D7AB3F2F5E7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9572814-138A-4ECF-9ED6-5310F55E3B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EA86A2C-2975-4D3A-AF58-D444BB461C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EAB1275-10B6-430F-AC17-6D308AA71F8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1CF8EC5-3EAF-4A8B-BAE3-436B870FB71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D41F4F4-C1A4-4173-B124-898198D65A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D7806C4-A5BE-49E3-B538-9C4E86A8CE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C20B54C-15CF-40A4-A88F-A98D98EE8D9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E65C151-854F-408A-AD69-0C8E261A674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EB52104-28EB-4C24-9133-0F4995C3791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F1FC2CF-4F61-4054-86EC-A9EB8A5CBA8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CB59AC5-1A6A-42F0-84DB-B2ABDB87F61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1EF81E2-C8FA-4D9D-8971-BAB91316FF8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95F9DA7-B02B-4518-AC62-3EFFFEE25C1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8F171AE-AF03-462E-9DB7-A7E5A50E4869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9D5BFB2-691C-4623-A05B-5D9966F9EC7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40C8821-0A72-41C8-AD25-EEAB7F875FC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8B00548-2F4C-4266-9436-277BF483DE7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8AD8F3B-685D-41C7-8FCE-76F8EDA2BFB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7CED69B-5AEE-4BB6-B980-DF3D52208BB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8341530-A836-455A-B699-199958E077F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0C4836B-379C-45B4-A594-0EDE63D6E73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616F53E-16A5-45AE-9262-D867861446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206B0B0-B416-487C-B2D7-DE82327356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229CA53-BDC7-4984-A4FB-6E42BB0FD6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2A16BD8-84AC-4BE0-B41E-E3E12368926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D7859D1-3527-4EE9-A4E1-EF9A7354349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47E1EC1-2B98-4599-8838-46172FCD249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AD3F254-C596-4620-86F3-13F744986A6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A982413-9486-4B79-8D44-1E316DFBE8D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E6F3561-B703-433E-9D41-182A78A793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352D139-102E-4EEB-B8A3-78DFD8AB41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50632F5-EA79-427C-9559-50A49A21DC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D5A4571-3FF8-452B-BC09-12E004D43D0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1537B38-4C0C-4819-B213-C9CE5ABE41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538AA55-7524-4342-AC04-8EEF923680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6C5FBA7-A480-4697-8DFC-1CFD86694FE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4C98B9C-C35D-4144-905B-C981ACD4E9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94FF3F9-B232-4417-B633-27F5E66FA26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B5AD06F-7E5D-4FAF-8FC8-CFF3B828B3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3168F03-2FB6-4308-9002-A7F848D89D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5C9ED55-D0C0-4475-9184-3DAACAD1E4F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1E2BD41-A5B4-4BC4-A35F-8E83546F223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7D6DF06-AAB2-4A74-89C6-C260735C73D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ED46C0E-EFD7-473E-834B-CF45B76B801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03939B5-1622-4B7D-9B73-62D186C5D4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1A1864C-D66C-48CB-88C7-5E298D14648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4CBD019-38BA-4596-AC44-5D9E5EB869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1BD9797-B19E-421F-AB6E-3633AA382FD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B82A9A7-1FFA-415C-9EAA-AD1CBA9CDAF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B37D64B-6228-482A-8E0F-21A755CB0B1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3C6A2CD5-70E4-4C47-882D-39D47AF1699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A5A5427-2C93-4980-8109-A440492F266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29C99DE-0901-4998-BD50-FEBA9061A13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28E3847-213E-4D85-AAB7-65DD8D95E8D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27E9C362-F95C-40BB-8F77-CD88A24F4C2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054E8C1-8293-4E42-A00F-69B1AC7F9B2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F841A12-95C2-4073-95EA-6BE0BD23952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D7C0DB2-4177-46D1-A1E5-0785210237E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5D82D3E-168B-4293-8136-A373C2A21B2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9214082-16B9-4840-B363-45021ADA38E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B3FDAC0-E9E8-4FB5-A787-30DBA5C9758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9B68169-702F-428B-83B8-542A56F3184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EDE9265-E5D2-4088-9872-C172B8CB48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5B144B6-FC31-478F-AEC8-82601774E4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A537564-A717-46BE-B998-5ECF970E61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9DD0C4C-AF0F-4A48-BE2B-BF97ECAFE23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7E5B3E3-BEA7-45BD-B679-39FA25FD34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513B968-1977-4F22-BE49-BF669E8B5FE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9F15422-836D-4AF9-ACE2-70B5465DDEC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138060A-F999-42BC-A9EB-64E76B71CE76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9089B69-1293-4AC8-888E-0D73CFB93DC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B0DC7FE-984C-44FB-A2CF-4142A7B55FE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E43AAAD-E0F1-4717-A0B5-A0425649936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115B73B-8597-40D0-A72F-E247E0BEB90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5C286CC-A2D9-43EC-B4CD-5AEECAD3A1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9C6E48C-660E-44E6-86D7-AA56E8E04A2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F4252E8-DA15-4A36-B633-3629C5866F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1E784CA-624B-4D51-B9BF-5023B6E13E5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EE796EC-DCAE-41DD-A22B-4A6CE7E664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2EDFFA7-F546-46D4-A4BB-4581654F58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CC52DF9-532A-4B9C-9E2D-2EFEF89F207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7347A54-C6E6-492B-A0FF-364FBCF88F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4D066D5-E3A0-448D-9DC5-CACD2D46A6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B6D797A-753E-49EB-B039-2C539A426E3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589E92C-5113-42B8-8308-861412A33C3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74224B3-22AD-4FE7-B024-174F0F7438D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84BE310-7979-48EB-A16F-1EA6D9F0376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21D53CD-FEC7-4367-BA56-5679A1BDBC8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6F4EB06-DE1B-4AD0-A8B8-CCC3A3D9880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13A8082-7EA2-4A13-B788-4C58582423F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C54D572-0903-43DD-B64F-9EB7F775E2F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AFBF495-CA9F-478E-A654-D9A7D59726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87170AB-D8EE-4439-8CAC-09F89DBB0D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F9F9104-9798-4596-A768-CDE628B6438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625AFD4-A4A4-4820-BD62-E6FD83BA499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41F3631-D0E7-43DD-A5DD-C677D9CCF26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14ADBEF-C18F-4D11-9826-5260C701431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DA369F2-D0BA-4A1E-832A-9584A28B872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12BC758-49E9-4A7F-A127-AF03BE86876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216AA83-380E-4EAF-9427-2153CAFC538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4B14319-6E00-45F7-B1C1-10C9098423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8765F16-BBD3-4707-9D18-9B681E3A82B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94511ED-2FF0-44BC-857F-0A48EA8D04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AD9725A-80CD-4467-A139-F0E8AE8A67F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C542255-CFBA-43DF-A7F1-56F5FA67C27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31FA9C1-B9A3-4A97-909E-969CAFB614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216D927-21B8-4217-AA1C-DC030F4359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1ED20FC-E075-4E5F-8D0D-0BAD0413473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3AB07C9-59CB-4FC8-881B-3F55C050FE3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5CA8496-9E59-47EF-B46D-6D44EEF358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DA5C7E4-F5FF-4F63-B328-CA6F1090CA7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6B31A6D-C5B0-4666-818D-63F801B3B1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868E532-18AA-409B-91C9-FE26ADF036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830C797-3FAB-4906-94C6-EE2366973A2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E156B22-A96D-4A6E-9BFF-EE26457B49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EA72AD3-9F88-4E40-A632-3BB64DB9B1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C927D20-EADE-4080-B929-67B5DD6954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A112875-0CD1-4B6B-8FF9-06370B6707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D8A16E8-D8B6-467B-8FE1-23668021BBBC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A20D286-0276-4016-BDE8-2855A02610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E8E1C6C-C503-4F56-8DC4-B0D301D3789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3249852-B04A-4E7A-A194-1C5615D0E20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23EC5BF-4BF0-4767-92DE-180D9EFD480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DD02FC1-BDE6-41F3-91A5-B04240F73DB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42400DF-2917-40F4-BB1C-08874825C00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913803D4-7CDB-423F-9322-0A415019FAF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400C8CA-129E-4822-9498-53D419790529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8C1F225-272D-427E-B8EE-B451555A0F0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7561FF4-4704-40D5-8FDF-BC331812BE0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AAC1C8A-CDF5-45A1-A0B6-CDD8A14A66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B2BA17D-6B6B-45D3-A7A6-10C88A4D9EA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D1466F3F-B724-4F1B-B486-5BBC11D9FE7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931DDD4-B602-47AB-AC1D-206D2896520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CE29580-AA1F-4F03-801D-65A5E4840CE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AEF8E6C-22BB-4DCB-9018-445BA8A734D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2806F9A-8312-40F0-A17C-981699A5E52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079CA74-044C-4E15-A24B-2C2A32D7BB1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5EA653E-13CF-42BA-8B48-0CB9C570C14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93962C7-6C02-443F-8AB7-C5725D51393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04FD40A-DE8B-42B6-BE43-761311B90B4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1A115C1-B6D5-4654-8AC2-739678F9505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6E73AEE-0826-497B-81EC-FBE575DEA9F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035F560-4394-42D9-93DB-FE18AF969A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043071E-6445-41DD-8C40-925CB1ADD65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9E7546B-3512-4A5C-948E-0F8E307B80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341F6CA-4C3E-43DD-97D3-962CA2E2B77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412B20E-E959-492E-8B22-CF2EE01CE5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F7226F7-4EBA-4DB6-B73B-8DE097A97A3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BCBC1DC-D21D-4F5D-B3D5-B71BF35D4ED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C9AED84-66C7-4ADA-9943-5F967F072F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0E3F771-D5D2-45AD-B3E9-942DC4A616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C3E1FB1-DC0A-42DD-AB6E-C03031F25E3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966602E-B0AA-4739-B86D-042353B000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C275A036-61FE-4BB3-ADF1-D3DF0E1AD7C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35BABC9-DE9C-4134-BE4F-53CA61D638A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5F896A0-8FDC-4E79-A665-C3FD6F8EB16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548DAF5-DE25-4721-9549-B0D95BF50C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2CC97F9C-1AD1-4ADE-A6CC-EED2683243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2F7B702-B4AE-4BCC-94B7-11C68EC6FC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8E42D80-E2E0-4AB9-927C-93E62ACEB70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79E3E9C3-BE2B-4356-B18A-9BB9AE189B4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FF5A7E0-7093-40E1-9835-853FC5996C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943AC73-6097-428F-8EDD-C60B7C2DD4E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830E5E0-3DE7-47AB-BE3C-F8B6A57BFF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1D200E4-BB76-4C26-90E6-73A487EFA9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17E7961-5934-4C9B-B736-97BC8411DE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86E5747-3BDD-41EE-BA14-AD81329CB4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617C195-743E-4DC1-AF1A-B1E7DF72DED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7A211BF-EFA0-4D87-915D-D8975CD66F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01DE602-12C7-4479-9CA4-09A1F1CC7E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7A8DFB7-347E-4D1A-84DD-B0763036534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1129815-366C-48B0-B509-AEC448AD33C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5D0F0DC-011F-40BA-AB9D-85DBA854AF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7EB1CF0-0CE0-400B-96F7-79E7B54462F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43D6F4D-8356-46B7-8831-9A7C7AC7BB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EAC0946-E004-45DC-8123-5F260D8FAB6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FD4A7C5-27B0-49D6-BFC5-EEB75663D9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E821F99-C60E-4BA1-9B85-B607E8D2AB3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384000A-4F2B-4D9A-A7FD-52F0A669309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49F47C5-B60D-4CC9-9718-16003AC011B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9BD987A-D0F8-4AD0-9860-C86F9726D7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73E94E8-8431-4321-A7B2-D17C38BECB8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2696101-6031-4772-BEE2-566BE2C4171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3FD2310-9075-49EF-A893-BB9794281E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B950671-40D9-42FC-B43F-1EB48B13C2F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D075B4C-B3F9-466D-8823-28F3BB6D13B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EBF00E6-7671-45F6-AB5F-75E7CDC4F70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B897B22-B937-45F8-AC3D-78FBBD1847D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1A90A8D-2839-4A0A-B1D6-4C99E280B3B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DA8427E-CFF5-48DF-A39B-5B62465DD2E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C4911D2-D7AA-4B5D-A2BF-88852F483DD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A792919-38D8-42FF-BD4B-C18A890C6E1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7BD36C6-221E-42A7-A818-48D5D3C2D8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AEC9812-24E4-4EB0-B533-3478F0AEA2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1E31002-E7D4-442C-8ED6-B435F9F022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9D24DDE-C7AE-40CC-B35A-DC7273CDD27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346F38C-4153-41E3-82CB-A0805F4F471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E85F1C7-A49C-4D72-AE82-A880B8555BB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AD69DDA-2AEC-43CA-A845-4B351C13A9E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7F72E22-7DAC-4B08-AD5C-810DB15EB7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CFF916D-0262-40F1-9433-B348C05A23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BE5B4B4-8A60-492E-97E5-4EF741855A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B42DA85-FB01-4519-B372-F55908CEB1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AB92031-684B-4886-AE08-434D9100A3C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172C434-B00F-42B0-940E-5086E05B27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8DE31D1-3946-4105-80F9-37D4E65A854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7127A02-E1DE-435A-B41F-FE5463E602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846A8F7-DD8D-48DE-8A77-FAB6AAFF88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18B292D-D210-469B-9370-4DAE63B4E48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56ABE33-C69C-4610-A789-51E7DBCBAA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B3B9EF1-4B4E-42D7-8A09-B10A8290C6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F9461C2-BE1E-4965-98DC-64F13A5C645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28CBD1E-9F44-41CA-A99A-7DD1F80D061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CB1C47E-D719-4D77-9450-5C6600D6DE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9647B1E-A042-4AD1-9680-07085E91C63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01ECFB8-E1E2-4E7A-8B12-8A1A60340E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3313DC5-223E-41F0-9505-93A7C80E86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228C0DE-9E55-44CC-9F27-FC0E3034DD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60BD616-1672-4569-804F-27074332A62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33B8B70-6915-4C77-A3FB-4B98C7CA6EC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E7AD5B3-068D-43C9-974C-1CFE75B8313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7BE1E2E-D46D-4954-8DB0-A6137AEB628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DED7A24-3C6F-43D2-9219-5BDFBA86655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987B285-BF58-43D8-93EB-EBC3EA5F725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73DD4A3-3E6B-4A52-BD02-A891F7E4CD9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D4B7E178-874F-40A4-B949-04382B6245C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D8623B1-2138-4F27-A480-9C4626862EB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F94C28C-2622-4A51-946B-679B378231C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FD952F21-240B-4EA6-BA20-12E51534286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DBD75E7-8705-4CCE-BFDD-9FCB9A6B5FE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BF6C9C5-DDED-4848-9DBE-0983C97A75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8277B2F-F4EA-49C4-9066-F615578950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5241B01-9D8E-49E3-B0F7-796C0954C08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F3A468B-6A13-4B25-895F-B4EEEE461F5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31C33AE-2815-43A8-8FDB-3378FC8416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C2E7E2A-0D03-44EC-BAB9-EC8BFC73066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5CBF6E2-9D50-4B12-A8F3-857681BFC32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C5E4155-AA52-45B5-95D5-D7BBABAF05D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90C2F970-9D65-4498-9093-C9371D845FF9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D42307E-4178-464E-AF12-28BD03B79BC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31C2FDC-171C-4FAE-B448-FC1CB62CBB8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45B1761-D203-42EE-BCAA-44DDA389D8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8EA8009-217D-4FF7-B637-1AA1284A24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57C2E7A0-06BF-4ED4-B723-9D06BB8EC6F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0EDEFAA-0D93-475A-916F-9F8C13F3974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749D7BA-5C3F-41D8-BBAA-77E490D96C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4A9A88C-0DC1-4E14-BA8F-12691E93060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2CC6976-CAD7-49A7-B21A-84673B0CBBD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992BBD8-C5B0-45F7-94D8-345586BFB4E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11D812A-7BB8-42F7-B1D8-8C48C4B6FF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DDF431F-1712-4E95-A611-137F966D1F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68E5871-CAC4-47A9-AC6E-9D79E799ADB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DC53B27-1087-4E6B-B37E-6757A74CCB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8DC4AB9-6FC5-4CDA-8F43-DDF78369BF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C9AB232-C4B3-42F9-906E-5B0AC78DB9F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9961F121-F97E-4384-AA0A-6ACBA584ABC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445FE6F-7ED0-442D-8F63-B1DC778A321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81BA6FA-FF26-4D28-8180-38C44FFA822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792DED7-0F59-4DC1-AD7D-37015906139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3929534-1829-4BE1-A9CF-BE260AA789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21C27AA-F048-4E8E-B14A-45698FD9F0E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FEC5169-82CE-4FD4-B58E-3238FF690BD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D60D857-3414-4B3F-8C37-58DE52453E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8F47451-B256-48D1-8BF8-6CFD6F3EF1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6198E6D1-1AB7-44C2-8181-0405E93DA51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F4EF452-6B92-4907-A3B9-89697DF017B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3418740-60A4-4566-B977-C84B938F486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DF73EA8-4E82-42FB-B459-2EECD1DCE04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FA2207C-32CC-4935-B3F0-6D94DDB92E4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7EE19F4-AAD4-44E1-96B9-34C6C54EED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C78ECF5-FC37-4B75-9F77-A9E82EAEAF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DD336E7-7FFC-418A-A190-B9145777B2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28AC444-CEAA-4289-92D1-4F11973AF7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9DA5164-0CF5-42BD-891B-DB5A454627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9FC5543D-0AEC-4364-920C-D1680B7C4EB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E744050-4107-486E-8365-8270F248D4E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74F13A6-E097-4332-886D-6E6624602B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B527B23-94BC-4C91-969A-B994FC8B36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9894D4C-09BB-4FA4-9C58-4167154985E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BB5C518-77B6-455B-9E8D-A4B0FAE7CE0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6C4560A-ECD6-4C29-9F22-EEDC34715F9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CCB8743-A7A4-4B54-8723-52DE30C5E75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11E67EC-AA30-49DA-81B1-E748E2FDD6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2668990-5908-47C4-A49F-7E293DFC1E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21967CC-DBB4-4005-9ACC-79F5DF3C9B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A6347A98-71E8-4BA0-9CE6-028B867D2A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F25428F-1803-4E57-80FF-6AD0922BFB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CED6CDA-F24A-4105-9F8F-5BF7B486F0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2A2792F-49F0-4F6B-9E97-3E8E1F150E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9C30CB1-2221-4B51-A368-BF26AF821EF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0D7924F-173F-4F41-9FBA-3A1D6E4076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CD14E25-3EB1-40A5-812D-4A6A5A9CEE2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56D14A4-E99D-4F85-B3A9-EF72EA4D153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5C5430A-79D3-4535-9E22-D06E3D0F971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4926192-50D0-43D9-859A-F01D01D78ED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CBA0BF6-5676-426F-BC6F-AEA0E43FC62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6E2FC22-5D78-46E8-988B-C690AF75589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1F4EF56-9CC3-4C2C-9841-0805D9E7858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64C0677-559A-4C2F-BCCB-0C526BA53D0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B234912-41CB-4BC6-BEC1-1DA98820767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1FF46BF5-A462-4F24-A615-FA24BFF79B9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A998B6C-FE1E-46EE-8CA0-5F13F72FAD0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F5DC12E-5FB5-43A7-A084-5459C786900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D676F0C-AF3E-404E-A177-E93A4004C5B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00BAB67E-AC37-48C5-B776-E2E9A919B3F4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7BF0D9F-EF47-47A6-A92A-65215E363F3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0F45A03-A209-41CE-A980-47B5DF62F55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D46C337-4A18-4B14-8F82-B39F5B62787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8ABC8AB-C511-4EDE-A16C-378F067275C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558BB79-88C8-4DC1-AA5A-21421268FA6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C6E3A57-7817-49AE-8963-5F8D7A4A140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8EAF111-08FD-4676-BE7C-C8DF2142BA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C9A297A-E26F-4D2C-A7AB-2E06812FFF6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D3B30E7-6578-4ABB-AA34-42F0E904CF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5575C15-D317-4549-9E64-9A03CEA4CA1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9FE3590-E454-4AB8-8A7F-2CDE2B8779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8A64297-5B10-42D7-A1F6-6DE36D69024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674EB2E-0FF1-4F1A-9E2A-6E73E00422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DB2D99F-DAA8-4665-9236-7598B29E3C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EED3CE9-2D6E-4FBF-8F30-2B109F33301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4A7238E-4429-4E60-BCCA-FCFBC25A6E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DD03CF3-B951-4E06-9837-E99F1B149CF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124FA66-66B1-4551-B356-A98332AEFD6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36F4DA3-6602-4BDA-B8EB-8969EBA1B6F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6595062-5BF5-4121-B5F6-38D921DF8AD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9E57CBE-2497-47F8-B1B2-4294115EED8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D330F82-1491-4866-B8CE-3727E264C67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2AE7803-9C93-4226-ACF2-0B65EF73D4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58342A5-29BD-40F1-B065-124CFAFB1E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3ABAAA4-95EB-40FE-954D-564763A9024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3FC8EE3-6E1B-4430-9231-1259587CD5E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234839F-C336-4034-A542-6C42D654A5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F897AB1-1AF7-42CB-8692-BF7A1CE70B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3AC322B8-B80A-41C2-B36C-F0673CF229D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A647EF1-2302-4A7D-8621-57C665462FC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0E4358C-603F-4708-A207-7CEB6E97D2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22D64A3-AC6C-4265-A435-56134C40020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E1E88EF-DCA1-425E-B207-31C74AE8E8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E2E2D3A-C057-414F-8E80-E5EC7768C1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05BB807-25DC-4742-BBA3-B8741C668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C006AE2-A899-4294-9F97-A7434F4F97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9C83F66-A3F6-47DA-AE4D-C36D3FA746A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1321E14-A7A9-43A1-BE4E-38DC8ADD36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EC0D227-71BA-41E8-87C3-B765082D72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6B226D8-03BA-4202-9AFF-94AFA7E5F49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5A77CEA-C1F8-4533-931F-98FC24DA81C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318B64E-142E-4909-ADB6-E989816D15B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40A6566-140B-4FA4-B645-90902A0CAC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7459B2F-35BE-44BE-9A90-C5E9C520FEBB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1EAB823-0434-4631-8738-B75190AD715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C810A86-545D-49D4-858F-31B417C8A42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92A88D5-A215-42E3-9409-3DB88ED8069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30D620E-BA6D-4DB7-B29D-5806AE9EF0E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9516FF2-1996-4407-ACF4-A304BA8A686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10469DD-8EAD-40E2-99B3-B6D75D8F495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C16AE51-43CB-4BDC-8E4D-B23E826492E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963AE8B-5782-4658-BEC8-EFE08EECCAC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9DB44DF-BAAA-4685-A76A-C09944ABF8C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CE5D571-8115-4F25-BB45-D4C8B7EF962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C75E08D-C7FC-49C4-9083-F0E18816380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025A327-1461-478A-B13B-43CF000F1A9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70FA5F6-3831-4492-9FA3-E2B01F1BEF0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C64979F-79FD-4962-9D60-B29836BCAC6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5164053-8C8F-4770-AD6C-6D5467A36B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F976CE3-4CD5-4758-BD53-8CFD89B9F2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03B67FD-041D-4CF1-B002-A48084931C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7721F8B-90FD-473D-AEF9-2972886736E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82B6716-BEDD-4ACD-80EA-94A594AA57B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770528B-8FC3-4FC5-A14E-1EE94E1CE27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61B8DDA-954E-4709-89ED-FAFCA48CCAF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1E12A06-204E-4726-9264-0B597B7295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A58726B-B881-4B7C-A1F0-41443BEB901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19B55F7-C644-497A-9E84-E10A64B28B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6A1C3D2-C2EB-4204-82BF-1115E56EB6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5551A8C-05B2-4F62-A2DD-3FE895AE1F9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2C5CFAE-D6DA-40BC-940F-6B88BB76C2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13FE195-C956-4DB1-999A-9D0FDAE5F5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B2F987B-5EB8-461F-8FA4-7D6C2CE7EBC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C9FADC8-BCB5-45AA-AAC4-0A04B27295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D72A34D-ABC0-4D7C-9967-A879DBDDFBA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B1753A6-6AD2-4BE0-AD7E-9EFF66DECE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3298C82-C642-4B84-B5D4-A1F8E2E4E4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A2EDC2FA-C53E-4E4B-A3B9-E62CF7961E4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3A7E4DD-2428-4B0E-BF15-770EE5341CE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23C68E1-3B4B-4136-8D9F-644BE43E68C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E8202AC-7374-4B5A-89A2-A954D0069F6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72E79A6-5505-482E-B142-C4FAF27DEA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251832C-2740-4BAB-82A5-5F47EB419A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8410754-D0FF-4940-B6F0-B6B8195C4D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86FC3BD-C864-4919-B8AC-5393FD7DA39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CCFA05E-0C7B-4BED-A55A-A8B34785567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68E75A0-338F-4BDF-A745-C3F29CE72E6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B52C2513-92D4-4E5C-A40D-85124333854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137197D5-46EF-4C86-A633-544C7E4767D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3CE9D2A-E832-413C-9003-ADE69E0D450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A00C043-BE21-4DD1-BC76-2D15B3F79D6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6128090-670B-46BC-AE03-8066FBF13B0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8A9FECD-F064-4D46-B608-83E7CD7C533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643A28A-0D06-4438-8CFE-6411EE64942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5CC4579-F1FD-4BED-85F6-FBE654F567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D488655-A811-4200-AC2E-572C1F92176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8680BCE-2B87-4848-B899-B8CB9069126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AD3F111-56D5-417D-8470-E130DFE50E8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9FCF252-A1F9-47B3-A1BD-9DD856B1D88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7CB6745-CE4E-42B2-A379-50267297CF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579D001-6C75-4D1C-9491-D3E59FC0EA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158DE77-03FB-4F6F-8C82-D83FC5513C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323C405-7373-41C5-AE93-2C48F749CEB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EEBE1DA-A638-4807-8CAC-04692DC7FE1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EFD39A4-0299-40B8-9EE2-C782F212E8C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F308BA7-7CB2-4C50-9272-5646EA85509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2C279BC-CA7E-4656-9384-DA1883BBC1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02666F3-31B7-4713-82EC-02F5B9A2938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A192562-9753-446D-B6A1-746B05EF84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4F547221-5712-4CA6-AE9B-965176B53C6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A1B1D38-0E10-4724-BC31-E92F15BB8BE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0C07D36-A1CE-41D0-8524-CE011D6232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01615C4-B1E9-4CE8-A05A-9E25D9BF25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E30081C-C6E0-47DB-94A6-5717A5AE858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7DBBF20-00C9-458D-A846-ACE5CEA8B66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78B9DFE-B674-44A3-A48F-619D0305F1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87C08B7-973E-4882-AA98-FEED8DD20F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677FE52-53CA-4EA0-8883-837F7130F3F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F0586AD-EC77-4FA8-B438-86F9300942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0D7D057-AFAE-4C3A-8138-D9135546CB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26023C2-152D-4F4B-AB86-1EEF2FC742A5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CD7925-B389-4BBF-8E8F-D6897DEFCF0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034862A-A5A0-4E31-9608-BA45E763205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750B480-1B2A-444B-B620-7A61F603294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FEE5516-0A2E-4DC7-93A0-E4DAC91BF95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9B0291C-153B-4CF6-A047-9965074A47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3FFD51E-23F5-42CF-9F3F-FCDDED8FCFC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2922AF0-FF9C-42F2-AEE9-BEA47FA5AD8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5EB6D57-86B1-467F-AAB0-5CDA5134EE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5CDC007-9792-4198-8CB6-BEECB15651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FA8E10F-814B-4C91-BBE9-86D4888B309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1E174F4-1A49-49A0-91F9-993D2106632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D29D2B2-B0BD-4D54-84D1-211F5208DBC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B966224-49C7-4F7A-B787-38073E95AB5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595CCFD-9007-43D3-8CD9-DEA102F2926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55C9275-AEAB-42CF-A538-2A776F6CD4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AEF2FAA-CC16-4092-B7F1-0117FB2FB9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F59987E-C6B2-4AAA-B84F-D7865CA313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1855FDC-AD62-4452-8948-8881C5BF1AA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DD9F1A9-6AA1-40D4-BE97-D89A6F839F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66B75E8-F974-444B-8E1D-DE549EA158D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A649A26-A690-4511-AF83-F8A8DBCEF4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0108B25-D16C-4169-AEFE-9815128EE2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96F6130-1E84-4AA8-8648-2EB34A44E5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142BBB8-465A-4ADB-8D2C-9AE93E342FD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51561FD-0147-4907-A3AF-6893AC5520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476AC7C7-D78D-4BDB-9892-5B31B947998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79670AA-7670-4562-9CCE-8621D44A8D0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0413500-63DF-4964-B6A0-B4ED0DD8EC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F20FB6B-6BBC-424E-A50B-4FFE947FB1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C3F7615-B73F-4639-897B-4AD04545B87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2B3490D-CF7F-4D96-A589-574C3B0C10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9F3D45F-09D4-440A-8254-2B75B923A5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A97CE56-1836-49E9-A550-0F47B00FD7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76401A9-DF6F-4563-BEF2-33A9EA48D5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259D5C7-D870-4BBD-A39E-1970432EC00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809D51A-1A6B-4D02-8258-46C7DE09AE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1749DD3-46E7-4496-AF95-2A56CF7FA9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062211F-146C-4674-8B80-65C7A99C416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6C78DDE-33C2-43DC-86FB-5F31987F550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BFEB8B-ADC5-4399-B056-A5C34348D9A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D465ACC-CDB8-4828-8389-FA1950683A6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5C99205-0699-4C25-80AE-2965C8716C8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9BF8001-5671-4B0B-94E6-5F3A0D0D3CE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6D71C01-18FF-4E6F-89DA-36B0F3F00E8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F7B25E0-CC01-4859-8394-1E6AA28E907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D02C822-6E7A-4EE0-9634-FD9AC0F502C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E838016-1FDF-4A6C-8E12-A13CCA794AC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37AA922-8FD2-4A64-804C-138F3D80377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6F200DC-54AE-41F7-BEF4-C62024A3912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0C637AE-697A-4692-B083-3E43EC14F07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D407076-567A-4662-A04D-FBEA892A616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CDC966A-CC07-4BD7-B16C-9629472F45A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D41F723-1488-4B40-B7D8-5E77F2E4146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760F054-9BBD-4C5E-879A-B030D2C3AC0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C21A91E-2125-4C35-B31A-B60F926A43F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7F2DFC4-0FC8-409B-A52B-AB09C8CD57B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38170FD-1096-43C7-B4AF-67DC5C38EA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E3642AA-409C-40E3-9DC1-926991B6957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EF93A9B-9EBB-438B-A788-6579FA15FF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3125BF8-8A26-47D0-804A-02E53D894CA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552F084-DC3C-42AF-9989-FB0AD8CFEB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0585751-447D-4C7D-A358-41911313BC2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4CCB697-F2C8-4DBB-B3F5-E09B8D24CFC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E36436B-5791-4B68-924A-2E1F9CBB678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B7358FA-F9B9-4C2F-9627-FA6421DBE81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68459E4-97FC-41E5-B7B9-680DA097F9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26E9BA18-C5B8-4033-AEB0-4138E94654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98DAF16-F895-4CB5-AD8C-83A9B3943BA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4F722A5C-34E3-4366-A391-0E593C1307B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97547E2-AE5F-4F77-B368-DA8AF54022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53D80D7-8731-4961-B70D-879476F9A82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C3568A6-E15D-4C81-8313-1A708BF908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77B7D258-E6F2-4C3D-8CAC-4D5749470B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AB3CEDE-3D58-438A-AAE7-445282C4FC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A535619-765D-4222-AFD2-5879DD321C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34C55DA1-E9C3-4D68-BBF9-3B586220F3B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0BD399E-84E7-4561-A410-81040ACCC8E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B82E65E-374F-4071-8C34-54BC23A3E1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449D608-00E6-4663-A692-22FA277D02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6B27F80-BAB3-4E52-9715-3A8F1AC1245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E6547C9-1DF8-4A98-BF7B-E8AA23D860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EAEDF3A-3711-4C73-BC38-87D61ED12C5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81952A3-C987-43C3-A72C-E5FDA4C0765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CB16798-CEBA-4BE9-9E91-7F49FB1DDEA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D695A58-1141-4BE6-9842-52453507A2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75C3952-B924-40E8-9983-572D17AD8F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E933D6D-20FF-43D7-853A-D29508E0520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9501B50-A310-4613-8380-AA638D0BCE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77BCDA2-0517-47FE-9F02-853A340ECB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B802191-0776-48F5-A47B-DC685E64B69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CB6BE46-E854-4827-AF85-4142A6A978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8B24B2C-D734-4D71-9CE0-9C7A812B88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E1096F8-8824-4241-8F8D-2875B317832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19AD032-B893-4868-8BB6-E7D68685C1E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9BCC7F7-29BB-4E56-90F6-74C10C9B075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E837130-8E64-4A62-AE95-FD512916A25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AAFDC34-3778-4EBE-8304-243F559E72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A8F4833-92B6-4809-938B-3DFCE447181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530AFAF-7739-45D6-BDE3-B638E1ED47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FBA9329-4ED7-4A1F-A2A9-EA47ECC6A64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3DCBDBF-01A3-4AD5-9B46-77461910F72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0F650A7-50C8-4823-A193-DE1A4496E8E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1B039DB-0654-4C95-981B-354BFDE92B0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56B3B85-AE8D-4EAE-A3A0-AAACC8477D2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190D5F0-A6CD-4459-9A22-87A9CA6A874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6BFE207-55B3-4BC4-A55E-AC798B68C2E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67DE0B3-2E53-41EA-A576-F72E1453C24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22CE65C7-8E51-4C84-8456-01CDE0BF389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58634EDE-D36F-40C5-B10A-06E8024728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C660EC2-0919-4D1D-A3AC-5BE3A0990B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D17E289-C014-4810-9C7F-867D2BD1692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640F103-324B-4D29-85CF-FB8434FB03C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A5B2CF8-AFFB-41C6-99D2-C862DB0A638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4447F41-C243-4A50-A305-0D35DB44476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4E29D03-952A-4C2C-9641-D8EB2BA0C73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4E774BE-DFB7-4C15-8AA1-3AA93CE9BEE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164D647-BB9A-4228-93D6-D57E5E4E63C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5A0EB0F-D2FE-4577-AE6E-96D2D1ACE5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B5246F6-5ABD-458B-A597-1884750E7B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CBB58B0C-83B4-4BCE-AC9E-862FEA2C348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343DC69-9BE2-4694-94FA-EDD3F02BD8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B4B370C-180F-419C-A71A-99FB3A4253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363CC3F-8185-4AAA-9707-D0DEEB6E5F9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B854761-AA74-4E56-B9E4-2EE76A7FEB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5985417-D3F2-4A7C-B872-947D573E0C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A6922E6-A04E-4B56-96C3-12DA5EABEF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C990957-8D46-42C1-8869-9755FED7421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E9E1E7D-4F9F-446E-9459-01D305FE149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4D0FDAB-D365-4144-9199-12562624642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5A3E76D-2433-4E6F-A611-E9BDC59292A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E9D4150-F5C0-4CE7-8BCB-BC80EDA4763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5BE5416-076D-426D-A9BE-053A457838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F965776-EDD8-4013-8A28-E17A89BFB0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F5F6C42-DEE6-4D02-8D2F-ECE39B7077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1215755-F975-4EEF-8F87-18EEA827DB8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55D17E8-8C88-4835-A746-5154B62CE2F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5E2C0ABF-A5A4-4BD8-BA82-955AD1FC047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3890A13-63E4-41ED-9F04-FF3B9B6A48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34B7F26-89E5-4DA1-ABD0-D735EF6272B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F772194-4321-4174-ABD0-30C13EECFA6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1D07320A-9666-4D76-A4D7-B3F9E925D1F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2F00453-A1A8-433D-8E2E-B8E08C98583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5997F26-10D5-4252-A153-E67347DCA96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370BF50-3A24-4A8E-97BC-A0E9453E08A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602DB0F-EB7D-4436-B0D2-E6EE0DA7C2F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6D3DBA0-0C69-4280-9611-B3C7934BA5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EF3FD33-DE72-4F00-BAE5-281CC7B3990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206DBCC-7C35-4E1E-98C2-612EE2EFB5A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ACDC17A-FBBE-4E50-B1D8-3425D9A17D1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33A7260-FFE1-41DE-93A6-CCD33DD5EE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DB892B6-AE61-426B-A332-6C9371BB386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4D90508-A351-476D-BF2D-B724300FE1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D1D22BF-1DE2-482F-A529-B916D7CDB77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526832A-D9BF-4031-BCA9-E20443F805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503AC67-4D5A-4EE5-9D45-66CCE17F66D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13CFF80-2852-424B-9864-21E37FAD7DF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EF2B524-1427-4398-AAB5-87F784EC8E7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4D91E04-E345-4481-944D-F22A21AF1E3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385C1DE0-91BD-46ED-ADC8-B2B3847D28B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1E61A91-D38A-40F7-A51C-7B08E66A10C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23580C8-7F19-476D-9273-41D8046039B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EB2D9BD-C7EA-4603-AF0A-2A56E44DFE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5AE041D-C342-48B1-A790-894E19CA15C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AB37DAC-BFBA-4835-B03D-0F3F0E9CC7C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C7C987C-6652-49B9-BDB7-8D7BC827D50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C321A33-ADA5-45F3-BA77-7845B0DBF603}">
      <text>
   